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fileSharing readOnlyRecommended="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jrsppr-my.sharepoint.com/personal/mcruz_jrsp_pr_gov/Documents/Documents/"/>
    </mc:Choice>
  </mc:AlternateContent>
  <xr:revisionPtr revIDLastSave="0" documentId="8_{7206A6F8-AD39-40EC-B9C5-B4CE78E54F90}" xr6:coauthVersionLast="47" xr6:coauthVersionMax="47" xr10:uidLastSave="{00000000-0000-0000-0000-000000000000}"/>
  <bookViews>
    <workbookView xWindow="13200" yWindow="3420" windowWidth="14310" windowHeight="11295" firstSheet="18" activeTab="18" xr2:uid="{00000000-000D-0000-FFFF-FFFF00000000}"/>
  </bookViews>
  <sheets>
    <sheet name="Agosto 2018" sheetId="1" state="hidden" r:id="rId1"/>
    <sheet name="Septiembre 2018" sheetId="2" state="hidden" r:id="rId2"/>
    <sheet name="Octubre 2018" sheetId="3" state="hidden" r:id="rId3"/>
    <sheet name="Noviembre 2018" sheetId="4" state="hidden" r:id="rId4"/>
    <sheet name="Diciembre 2018" sheetId="5" state="hidden" r:id="rId5"/>
    <sheet name="Enero 2019" sheetId="6" state="hidden" r:id="rId6"/>
    <sheet name="Febrero 2019" sheetId="7" state="hidden" r:id="rId7"/>
    <sheet name="Marzo 2019" sheetId="8" state="hidden" r:id="rId8"/>
    <sheet name="Abril 2019" sheetId="9" state="hidden" r:id="rId9"/>
    <sheet name="Mayo 2019" sheetId="10" state="hidden" r:id="rId10"/>
    <sheet name="Junio 2019" sheetId="11" state="hidden" r:id="rId11"/>
    <sheet name="Julio 2019" sheetId="12" state="hidden" r:id="rId12"/>
    <sheet name="Agosto 2019" sheetId="13" state="hidden" r:id="rId13"/>
    <sheet name="Septiembre 2019" sheetId="14" state="hidden" r:id="rId14"/>
    <sheet name="Octubre 2019" sheetId="15" state="hidden" r:id="rId15"/>
    <sheet name="Noviembre 2019" sheetId="16" state="hidden" r:id="rId16"/>
    <sheet name="Diciembre 2019" sheetId="17" state="hidden" r:id="rId17"/>
    <sheet name="Quarterly Analysis Q3 24" sheetId="57" state="hidden" r:id="rId18"/>
    <sheet name="July 2025" sheetId="112" r:id="rId19"/>
    <sheet name="August 2025" sheetId="113" r:id="rId20"/>
    <sheet name="Sep-Nov 23 Analysis" sheetId="75" state="hidden" r:id="rId21"/>
  </sheets>
  <definedNames>
    <definedName name="CIQWBGuid" hidden="1">"11f614eb-9f22-46fa-85aa-4ae693531be2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1" i="113" l="1"/>
  <c r="B21" i="113"/>
  <c r="D21" i="113" s="1"/>
  <c r="C21" i="112"/>
  <c r="B21" i="112"/>
  <c r="E20" i="113"/>
  <c r="D20" i="113"/>
  <c r="E19" i="113"/>
  <c r="D19" i="113"/>
  <c r="E18" i="113"/>
  <c r="D18" i="113"/>
  <c r="E17" i="113"/>
  <c r="D17" i="113"/>
  <c r="D16" i="113"/>
  <c r="E15" i="113"/>
  <c r="D15" i="113"/>
  <c r="E14" i="113"/>
  <c r="D14" i="113"/>
  <c r="E13" i="113"/>
  <c r="D13" i="113"/>
  <c r="E12" i="113"/>
  <c r="D12" i="113"/>
  <c r="E11" i="113"/>
  <c r="D11" i="113"/>
  <c r="D10" i="113"/>
  <c r="E9" i="113"/>
  <c r="D9" i="113"/>
  <c r="E8" i="113"/>
  <c r="D8" i="113"/>
  <c r="E7" i="113"/>
  <c r="D7" i="113"/>
  <c r="E6" i="113"/>
  <c r="D6" i="113"/>
  <c r="E5" i="113"/>
  <c r="D5" i="113"/>
  <c r="E4" i="113"/>
  <c r="D4" i="113"/>
  <c r="E3" i="113"/>
  <c r="D3" i="113"/>
  <c r="E21" i="112" l="1"/>
  <c r="E21" i="113"/>
  <c r="D21" i="112"/>
  <c r="D17" i="112" l="1"/>
  <c r="E17" i="112"/>
  <c r="D18" i="112"/>
  <c r="E18" i="112"/>
  <c r="D19" i="112"/>
  <c r="E19" i="112"/>
  <c r="D20" i="112"/>
  <c r="E20" i="112"/>
  <c r="D15" i="112"/>
  <c r="D16" i="112"/>
  <c r="E4" i="112"/>
  <c r="E5" i="112"/>
  <c r="E6" i="112"/>
  <c r="E7" i="112"/>
  <c r="E8" i="112"/>
  <c r="E9" i="112"/>
  <c r="E11" i="112"/>
  <c r="E12" i="112"/>
  <c r="E13" i="112"/>
  <c r="E14" i="112"/>
  <c r="E15" i="112"/>
  <c r="E3" i="112"/>
  <c r="D13" i="112"/>
  <c r="D14" i="112"/>
  <c r="D4" i="112"/>
  <c r="D5" i="112"/>
  <c r="D6" i="112"/>
  <c r="D7" i="112"/>
  <c r="D8" i="112"/>
  <c r="D9" i="112"/>
  <c r="D10" i="112"/>
  <c r="D11" i="112"/>
  <c r="D12" i="112"/>
  <c r="D3" i="112"/>
  <c r="C37" i="75" l="1"/>
  <c r="D37" i="75" s="1"/>
  <c r="B37" i="75"/>
  <c r="C36" i="75"/>
  <c r="B36" i="75"/>
  <c r="C35" i="75"/>
  <c r="B35" i="75"/>
  <c r="C34" i="75"/>
  <c r="B34" i="75"/>
  <c r="H12" i="75" s="1"/>
  <c r="C33" i="75"/>
  <c r="B33" i="75"/>
  <c r="C32" i="75"/>
  <c r="B32" i="75"/>
  <c r="B40" i="75" s="1"/>
  <c r="C31" i="75"/>
  <c r="C43" i="75" s="1"/>
  <c r="B31" i="75"/>
  <c r="C30" i="75"/>
  <c r="B30" i="75"/>
  <c r="C29" i="75"/>
  <c r="B29" i="75"/>
  <c r="C28" i="75"/>
  <c r="B28" i="75"/>
  <c r="C27" i="75"/>
  <c r="B27" i="75"/>
  <c r="B42" i="75" s="1"/>
  <c r="B49" i="75" s="1"/>
  <c r="C26" i="75"/>
  <c r="B26" i="75"/>
  <c r="C25" i="75"/>
  <c r="C41" i="75" s="1"/>
  <c r="B25" i="75"/>
  <c r="B38" i="75" s="1"/>
  <c r="E14" i="75"/>
  <c r="D14" i="75"/>
  <c r="C13" i="75"/>
  <c r="I13" i="75" s="1"/>
  <c r="B13" i="75"/>
  <c r="B12" i="75"/>
  <c r="C11" i="75"/>
  <c r="E11" i="75" s="1"/>
  <c r="B11" i="75"/>
  <c r="H11" i="75" s="1"/>
  <c r="C10" i="75"/>
  <c r="B10" i="75"/>
  <c r="B18" i="75" s="1"/>
  <c r="C9" i="75"/>
  <c r="I9" i="75" s="1"/>
  <c r="B9" i="75"/>
  <c r="C8" i="75"/>
  <c r="B8" i="75"/>
  <c r="H8" i="75" s="1"/>
  <c r="C7" i="75"/>
  <c r="B7" i="75"/>
  <c r="D7" i="75" s="1"/>
  <c r="C6" i="75"/>
  <c r="B6" i="75"/>
  <c r="C5" i="75"/>
  <c r="C20" i="75" s="1"/>
  <c r="B5" i="75"/>
  <c r="B20" i="75" s="1"/>
  <c r="C4" i="75"/>
  <c r="B4" i="75"/>
  <c r="H4" i="75" s="1"/>
  <c r="C3" i="75"/>
  <c r="B3" i="75"/>
  <c r="B19" i="75" s="1"/>
  <c r="I38" i="57"/>
  <c r="H38" i="57"/>
  <c r="H61" i="57" s="1"/>
  <c r="H67" i="57" s="1"/>
  <c r="C38" i="57"/>
  <c r="C48" i="57" s="1"/>
  <c r="B38" i="57"/>
  <c r="E38" i="57" s="1"/>
  <c r="H37" i="57"/>
  <c r="C37" i="57"/>
  <c r="D37" i="57" s="1"/>
  <c r="B37" i="57"/>
  <c r="E37" i="57"/>
  <c r="I36" i="57"/>
  <c r="J36" i="57" s="1"/>
  <c r="H36" i="57"/>
  <c r="K36" i="57" s="1"/>
  <c r="C36" i="57"/>
  <c r="B36" i="57"/>
  <c r="D36" i="57" s="1"/>
  <c r="I35" i="57"/>
  <c r="H35" i="57"/>
  <c r="J35" i="57" s="1"/>
  <c r="C35" i="57"/>
  <c r="B35" i="57"/>
  <c r="D35" i="57" s="1"/>
  <c r="I34" i="57"/>
  <c r="H34" i="57"/>
  <c r="C34" i="57"/>
  <c r="B34" i="57"/>
  <c r="I33" i="57"/>
  <c r="H33" i="57"/>
  <c r="C33" i="57"/>
  <c r="B33" i="57"/>
  <c r="I32" i="57"/>
  <c r="H32" i="57"/>
  <c r="C32" i="57"/>
  <c r="C44" i="57"/>
  <c r="B32" i="57"/>
  <c r="E32" i="57" s="1"/>
  <c r="I31" i="57"/>
  <c r="H31" i="57"/>
  <c r="C31" i="57"/>
  <c r="B31" i="57"/>
  <c r="I30" i="57"/>
  <c r="K30" i="57" s="1"/>
  <c r="I55" i="57"/>
  <c r="H30" i="57"/>
  <c r="J30" i="57" s="1"/>
  <c r="C30" i="57"/>
  <c r="B30" i="57"/>
  <c r="D30" i="57" s="1"/>
  <c r="I29" i="57"/>
  <c r="K29" i="57"/>
  <c r="H29" i="57"/>
  <c r="H54" i="57" s="1"/>
  <c r="C29" i="57"/>
  <c r="B29" i="57"/>
  <c r="H6" i="57" s="1"/>
  <c r="I28" i="57"/>
  <c r="H28" i="57"/>
  <c r="J28" i="57" s="1"/>
  <c r="C28" i="57"/>
  <c r="B28" i="57"/>
  <c r="B43" i="57" s="1"/>
  <c r="I27" i="57"/>
  <c r="I44" i="57" s="1"/>
  <c r="K44" i="57" s="1"/>
  <c r="H27" i="57"/>
  <c r="H44" i="57"/>
  <c r="C27" i="57"/>
  <c r="B27" i="57"/>
  <c r="D27" i="57" s="1"/>
  <c r="I26" i="57"/>
  <c r="H26" i="57"/>
  <c r="C26" i="57"/>
  <c r="C42" i="57" s="1"/>
  <c r="B26" i="57"/>
  <c r="B39" i="57" s="1"/>
  <c r="B42" i="57"/>
  <c r="H18" i="57" s="1"/>
  <c r="I25" i="57"/>
  <c r="I43" i="57" s="1"/>
  <c r="H25" i="57"/>
  <c r="H43" i="57"/>
  <c r="I24" i="57"/>
  <c r="H24" i="57"/>
  <c r="H40" i="57" s="1"/>
  <c r="C14" i="57"/>
  <c r="B14" i="57"/>
  <c r="B18" i="57" s="1"/>
  <c r="C13" i="57"/>
  <c r="B13" i="57"/>
  <c r="H13" i="57" s="1"/>
  <c r="C12" i="57"/>
  <c r="B12" i="57"/>
  <c r="D12" i="57" s="1"/>
  <c r="C11" i="57"/>
  <c r="I11" i="57" s="1"/>
  <c r="B11" i="57"/>
  <c r="H11" i="57" s="1"/>
  <c r="I10" i="57"/>
  <c r="C10" i="57"/>
  <c r="D10" i="57" s="1"/>
  <c r="B10" i="57"/>
  <c r="C9" i="57"/>
  <c r="C21" i="57" s="1"/>
  <c r="B9" i="57"/>
  <c r="H9" i="57" s="1"/>
  <c r="B21" i="57"/>
  <c r="C8" i="57"/>
  <c r="I8" i="57" s="1"/>
  <c r="B8" i="57"/>
  <c r="H8" i="57"/>
  <c r="C7" i="57"/>
  <c r="I54" i="57" s="1"/>
  <c r="D7" i="57"/>
  <c r="B7" i="57"/>
  <c r="C6" i="57"/>
  <c r="B6" i="57"/>
  <c r="C5" i="57"/>
  <c r="C20" i="57" s="1"/>
  <c r="B5" i="57"/>
  <c r="E5" i="57" s="1"/>
  <c r="C4" i="57"/>
  <c r="I4" i="57" s="1"/>
  <c r="B4" i="57"/>
  <c r="D4" i="57" s="1"/>
  <c r="H51" i="57"/>
  <c r="E3" i="57"/>
  <c r="D3" i="57"/>
  <c r="C3" i="57"/>
  <c r="B3" i="57"/>
  <c r="D23" i="17"/>
  <c r="C23" i="17"/>
  <c r="B23" i="17"/>
  <c r="D21" i="17"/>
  <c r="C21" i="17"/>
  <c r="B21" i="17"/>
  <c r="D20" i="17"/>
  <c r="C20" i="17"/>
  <c r="B20" i="17"/>
  <c r="D19" i="17"/>
  <c r="C19" i="17"/>
  <c r="B19" i="17"/>
  <c r="D18" i="17"/>
  <c r="C18" i="17"/>
  <c r="B18" i="17"/>
  <c r="D23" i="16"/>
  <c r="C23" i="16"/>
  <c r="B23" i="16"/>
  <c r="D21" i="16"/>
  <c r="C21" i="16"/>
  <c r="B21" i="16"/>
  <c r="D20" i="16"/>
  <c r="C20" i="16"/>
  <c r="B20" i="16"/>
  <c r="D19" i="16"/>
  <c r="C19" i="16"/>
  <c r="B19" i="16"/>
  <c r="D18" i="16"/>
  <c r="C18" i="16"/>
  <c r="B18" i="16"/>
  <c r="D22" i="15"/>
  <c r="C22" i="15"/>
  <c r="B22" i="15"/>
  <c r="D20" i="15"/>
  <c r="C20" i="15"/>
  <c r="B20" i="15"/>
  <c r="D19" i="15"/>
  <c r="C19" i="15"/>
  <c r="B19" i="15"/>
  <c r="D18" i="15"/>
  <c r="C18" i="15"/>
  <c r="B18" i="15"/>
  <c r="D17" i="15"/>
  <c r="C17" i="15"/>
  <c r="B17" i="15"/>
  <c r="I22" i="14"/>
  <c r="H22" i="14"/>
  <c r="G22" i="14"/>
  <c r="D22" i="14"/>
  <c r="C22" i="14"/>
  <c r="B22" i="14"/>
  <c r="I20" i="14"/>
  <c r="H20" i="14"/>
  <c r="G20" i="14"/>
  <c r="D20" i="14"/>
  <c r="C20" i="14"/>
  <c r="B20" i="14"/>
  <c r="I19" i="14"/>
  <c r="H19" i="14"/>
  <c r="G19" i="14"/>
  <c r="D19" i="14"/>
  <c r="C19" i="14"/>
  <c r="B19" i="14"/>
  <c r="I18" i="14"/>
  <c r="H18" i="14"/>
  <c r="G18" i="14"/>
  <c r="D18" i="14"/>
  <c r="C18" i="14"/>
  <c r="B18" i="14"/>
  <c r="I17" i="14"/>
  <c r="H17" i="14"/>
  <c r="G17" i="14"/>
  <c r="D17" i="14"/>
  <c r="C17" i="14"/>
  <c r="B17" i="14"/>
  <c r="I22" i="13"/>
  <c r="H22" i="13"/>
  <c r="G22" i="13"/>
  <c r="D22" i="13"/>
  <c r="C22" i="13"/>
  <c r="B22" i="13"/>
  <c r="I20" i="13"/>
  <c r="H20" i="13"/>
  <c r="G20" i="13"/>
  <c r="D20" i="13"/>
  <c r="C20" i="13"/>
  <c r="B20" i="13"/>
  <c r="I19" i="13"/>
  <c r="H19" i="13"/>
  <c r="G19" i="13"/>
  <c r="D19" i="13"/>
  <c r="C19" i="13"/>
  <c r="B19" i="13"/>
  <c r="I18" i="13"/>
  <c r="H18" i="13"/>
  <c r="G18" i="13"/>
  <c r="D18" i="13"/>
  <c r="C18" i="13"/>
  <c r="B18" i="13"/>
  <c r="I17" i="13"/>
  <c r="H17" i="13"/>
  <c r="G17" i="13"/>
  <c r="D17" i="13"/>
  <c r="C17" i="13"/>
  <c r="B17" i="13"/>
  <c r="D30" i="12"/>
  <c r="C30" i="12"/>
  <c r="I24" i="12"/>
  <c r="H24" i="12"/>
  <c r="G24" i="12"/>
  <c r="D24" i="12"/>
  <c r="C24" i="12"/>
  <c r="B24" i="12"/>
  <c r="I22" i="12"/>
  <c r="H22" i="12"/>
  <c r="G22" i="12"/>
  <c r="D22" i="12"/>
  <c r="C22" i="12"/>
  <c r="B22" i="12"/>
  <c r="I21" i="12"/>
  <c r="H21" i="12"/>
  <c r="G21" i="12"/>
  <c r="D21" i="12"/>
  <c r="C21" i="12"/>
  <c r="B21" i="12"/>
  <c r="I20" i="12"/>
  <c r="H20" i="12"/>
  <c r="G20" i="12"/>
  <c r="D20" i="12"/>
  <c r="C20" i="12"/>
  <c r="B20" i="12"/>
  <c r="I19" i="12"/>
  <c r="H19" i="12"/>
  <c r="G19" i="12"/>
  <c r="D19" i="12"/>
  <c r="C19" i="12"/>
  <c r="B19" i="12"/>
  <c r="D24" i="11"/>
  <c r="C24" i="11"/>
  <c r="B24" i="11"/>
  <c r="D22" i="11"/>
  <c r="C22" i="11"/>
  <c r="B22" i="11"/>
  <c r="D21" i="11"/>
  <c r="C21" i="11"/>
  <c r="B21" i="11"/>
  <c r="D20" i="11"/>
  <c r="C20" i="11"/>
  <c r="B20" i="11"/>
  <c r="D19" i="11"/>
  <c r="C19" i="11"/>
  <c r="B19" i="11"/>
  <c r="H11" i="11"/>
  <c r="F11" i="11"/>
  <c r="D24" i="10"/>
  <c r="C24" i="10"/>
  <c r="B24" i="10"/>
  <c r="D22" i="10"/>
  <c r="C22" i="10"/>
  <c r="B22" i="10"/>
  <c r="D21" i="10"/>
  <c r="C21" i="10"/>
  <c r="B21" i="10"/>
  <c r="D20" i="10"/>
  <c r="C20" i="10"/>
  <c r="B20" i="10"/>
  <c r="D19" i="10"/>
  <c r="C19" i="10"/>
  <c r="B19" i="10"/>
  <c r="D24" i="9"/>
  <c r="C24" i="9"/>
  <c r="B24" i="9"/>
  <c r="D22" i="9"/>
  <c r="C22" i="9"/>
  <c r="B22" i="9"/>
  <c r="D21" i="9"/>
  <c r="C21" i="9"/>
  <c r="B21" i="9"/>
  <c r="D20" i="9"/>
  <c r="C20" i="9"/>
  <c r="B20" i="9"/>
  <c r="D19" i="9"/>
  <c r="C19" i="9"/>
  <c r="B19" i="9"/>
  <c r="D24" i="8"/>
  <c r="C24" i="8"/>
  <c r="B24" i="8"/>
  <c r="D22" i="8"/>
  <c r="C22" i="8"/>
  <c r="B22" i="8"/>
  <c r="D21" i="8"/>
  <c r="C21" i="8"/>
  <c r="B21" i="8"/>
  <c r="D20" i="8"/>
  <c r="C20" i="8"/>
  <c r="B20" i="8"/>
  <c r="D19" i="8"/>
  <c r="C19" i="8"/>
  <c r="B19" i="8"/>
  <c r="D24" i="7"/>
  <c r="C24" i="7"/>
  <c r="B24" i="7"/>
  <c r="D22" i="7"/>
  <c r="C22" i="7"/>
  <c r="B22" i="7"/>
  <c r="D21" i="7"/>
  <c r="C21" i="7"/>
  <c r="B21" i="7"/>
  <c r="D20" i="7"/>
  <c r="C20" i="7"/>
  <c r="B20" i="7"/>
  <c r="D19" i="7"/>
  <c r="C19" i="7"/>
  <c r="B19" i="7"/>
  <c r="D24" i="6"/>
  <c r="C24" i="6"/>
  <c r="B24" i="6"/>
  <c r="D22" i="6"/>
  <c r="C22" i="6"/>
  <c r="B22" i="6"/>
  <c r="D21" i="6"/>
  <c r="C21" i="6"/>
  <c r="B21" i="6"/>
  <c r="D20" i="6"/>
  <c r="C20" i="6"/>
  <c r="B20" i="6"/>
  <c r="D19" i="6"/>
  <c r="C19" i="6"/>
  <c r="B19" i="6"/>
  <c r="D24" i="5"/>
  <c r="C24" i="5"/>
  <c r="B24" i="5"/>
  <c r="D22" i="5"/>
  <c r="C22" i="5"/>
  <c r="B22" i="5"/>
  <c r="D21" i="5"/>
  <c r="C21" i="5"/>
  <c r="B21" i="5"/>
  <c r="D20" i="5"/>
  <c r="C20" i="5"/>
  <c r="B20" i="5"/>
  <c r="D19" i="5"/>
  <c r="C19" i="5"/>
  <c r="B19" i="5"/>
  <c r="D22" i="4"/>
  <c r="C22" i="4"/>
  <c r="B22" i="4"/>
  <c r="D20" i="4"/>
  <c r="C20" i="4"/>
  <c r="B20" i="4"/>
  <c r="D19" i="4"/>
  <c r="C19" i="4"/>
  <c r="B19" i="4"/>
  <c r="D18" i="4"/>
  <c r="C18" i="4"/>
  <c r="B18" i="4"/>
  <c r="D17" i="4"/>
  <c r="C17" i="4"/>
  <c r="B17" i="4"/>
  <c r="D22" i="3"/>
  <c r="C22" i="3"/>
  <c r="B22" i="3"/>
  <c r="D20" i="3"/>
  <c r="C20" i="3"/>
  <c r="B20" i="3"/>
  <c r="D19" i="3"/>
  <c r="C19" i="3"/>
  <c r="B19" i="3"/>
  <c r="D18" i="3"/>
  <c r="C18" i="3"/>
  <c r="B18" i="3"/>
  <c r="D17" i="3"/>
  <c r="C17" i="3"/>
  <c r="B17" i="3"/>
  <c r="D22" i="2"/>
  <c r="C22" i="2"/>
  <c r="B22" i="2"/>
  <c r="D20" i="2"/>
  <c r="C20" i="2"/>
  <c r="B20" i="2"/>
  <c r="D19" i="2"/>
  <c r="C19" i="2"/>
  <c r="B19" i="2"/>
  <c r="D18" i="2"/>
  <c r="C18" i="2"/>
  <c r="B18" i="2"/>
  <c r="D17" i="2"/>
  <c r="C17" i="2"/>
  <c r="B17" i="2"/>
  <c r="I22" i="1"/>
  <c r="H22" i="1"/>
  <c r="G22" i="1"/>
  <c r="D22" i="1"/>
  <c r="C22" i="1"/>
  <c r="B22" i="1"/>
  <c r="I20" i="1"/>
  <c r="H20" i="1"/>
  <c r="G20" i="1"/>
  <c r="D20" i="1"/>
  <c r="C20" i="1"/>
  <c r="B20" i="1"/>
  <c r="I19" i="1"/>
  <c r="H19" i="1"/>
  <c r="G19" i="1"/>
  <c r="D19" i="1"/>
  <c r="C19" i="1"/>
  <c r="B19" i="1"/>
  <c r="I18" i="1"/>
  <c r="H18" i="1"/>
  <c r="G18" i="1"/>
  <c r="D18" i="1"/>
  <c r="C18" i="1"/>
  <c r="B18" i="1"/>
  <c r="I17" i="1"/>
  <c r="H17" i="1"/>
  <c r="G17" i="1"/>
  <c r="D17" i="1"/>
  <c r="C17" i="1"/>
  <c r="B17" i="1"/>
  <c r="I37" i="57"/>
  <c r="J37" i="57" s="1"/>
  <c r="K37" i="57"/>
  <c r="C12" i="75"/>
  <c r="D32" i="57"/>
  <c r="C16" i="57"/>
  <c r="I68" i="57"/>
  <c r="C19" i="57"/>
  <c r="E19" i="57" s="1"/>
  <c r="I3" i="57"/>
  <c r="E30" i="75"/>
  <c r="I6" i="57"/>
  <c r="H45" i="57"/>
  <c r="B21" i="75"/>
  <c r="B16" i="57"/>
  <c r="B19" i="57"/>
  <c r="D34" i="57"/>
  <c r="H56" i="57"/>
  <c r="E34" i="57"/>
  <c r="C45" i="57"/>
  <c r="D30" i="75"/>
  <c r="J29" i="57"/>
  <c r="K32" i="57"/>
  <c r="H57" i="57"/>
  <c r="H66" i="57"/>
  <c r="I57" i="57"/>
  <c r="J57" i="57" s="1"/>
  <c r="C40" i="75"/>
  <c r="E40" i="75" s="1"/>
  <c r="C18" i="57"/>
  <c r="C19" i="75"/>
  <c r="C16" i="75"/>
  <c r="H15" i="57" l="1"/>
  <c r="D42" i="57"/>
  <c r="E42" i="57"/>
  <c r="I18" i="57"/>
  <c r="C50" i="75"/>
  <c r="D18" i="57"/>
  <c r="E33" i="57"/>
  <c r="H5" i="57"/>
  <c r="K26" i="57"/>
  <c r="H52" i="57"/>
  <c r="I7" i="75"/>
  <c r="E13" i="75"/>
  <c r="E29" i="75"/>
  <c r="D35" i="75"/>
  <c r="B50" i="57"/>
  <c r="D4" i="75"/>
  <c r="D19" i="57"/>
  <c r="E28" i="57"/>
  <c r="D33" i="57"/>
  <c r="B48" i="57"/>
  <c r="E48" i="57" s="1"/>
  <c r="E31" i="57"/>
  <c r="K6" i="57"/>
  <c r="H42" i="57"/>
  <c r="K57" i="57"/>
  <c r="E28" i="75"/>
  <c r="D31" i="57"/>
  <c r="C38" i="75"/>
  <c r="E38" i="75" s="1"/>
  <c r="I3" i="75"/>
  <c r="C51" i="57"/>
  <c r="I16" i="75"/>
  <c r="D14" i="57"/>
  <c r="B20" i="57"/>
  <c r="H69" i="57" s="1"/>
  <c r="E25" i="75"/>
  <c r="D26" i="57"/>
  <c r="I53" i="57"/>
  <c r="H10" i="57"/>
  <c r="K10" i="57" s="1"/>
  <c r="E14" i="57"/>
  <c r="E27" i="57"/>
  <c r="K34" i="57"/>
  <c r="B41" i="57"/>
  <c r="B49" i="57" s="1"/>
  <c r="H59" i="57"/>
  <c r="K59" i="57" s="1"/>
  <c r="E10" i="75"/>
  <c r="H55" i="57"/>
  <c r="E12" i="57"/>
  <c r="E26" i="57"/>
  <c r="I58" i="57"/>
  <c r="D13" i="57"/>
  <c r="J31" i="57"/>
  <c r="I52" i="57"/>
  <c r="K52" i="57" s="1"/>
  <c r="H21" i="57"/>
  <c r="C39" i="57"/>
  <c r="E39" i="57" s="1"/>
  <c r="H50" i="57"/>
  <c r="K50" i="57" s="1"/>
  <c r="H46" i="57"/>
  <c r="H64" i="57" s="1"/>
  <c r="J44" i="57"/>
  <c r="K43" i="57"/>
  <c r="K35" i="57"/>
  <c r="K25" i="57"/>
  <c r="D32" i="75"/>
  <c r="H58" i="57"/>
  <c r="J38" i="57"/>
  <c r="K28" i="57"/>
  <c r="H60" i="57"/>
  <c r="I59" i="57"/>
  <c r="J59" i="57" s="1"/>
  <c r="E29" i="57"/>
  <c r="E12" i="75"/>
  <c r="I66" i="57"/>
  <c r="E18" i="57"/>
  <c r="D8" i="57"/>
  <c r="I45" i="57"/>
  <c r="J45" i="57" s="1"/>
  <c r="I9" i="57"/>
  <c r="I50" i="57"/>
  <c r="E10" i="57"/>
  <c r="J24" i="57"/>
  <c r="K27" i="57"/>
  <c r="E30" i="57"/>
  <c r="J32" i="57"/>
  <c r="E35" i="57"/>
  <c r="K58" i="57"/>
  <c r="J58" i="57"/>
  <c r="I69" i="57"/>
  <c r="J50" i="57"/>
  <c r="J3" i="57"/>
  <c r="E21" i="57"/>
  <c r="I20" i="57"/>
  <c r="I70" i="57"/>
  <c r="D21" i="57"/>
  <c r="K54" i="57"/>
  <c r="J54" i="57"/>
  <c r="J9" i="57"/>
  <c r="K9" i="57"/>
  <c r="J11" i="57"/>
  <c r="K11" i="57"/>
  <c r="K55" i="57"/>
  <c r="J55" i="57"/>
  <c r="J8" i="57"/>
  <c r="K8" i="57"/>
  <c r="D28" i="57"/>
  <c r="E13" i="57"/>
  <c r="E9" i="57"/>
  <c r="I42" i="57"/>
  <c r="J52" i="57"/>
  <c r="I5" i="57"/>
  <c r="E11" i="57"/>
  <c r="I13" i="57"/>
  <c r="J25" i="57"/>
  <c r="K33" i="57"/>
  <c r="E8" i="75"/>
  <c r="H7" i="57"/>
  <c r="I40" i="57"/>
  <c r="I63" i="57" s="1"/>
  <c r="D11" i="57"/>
  <c r="I51" i="57"/>
  <c r="H53" i="57"/>
  <c r="J53" i="57" s="1"/>
  <c r="I7" i="57"/>
  <c r="D9" i="57"/>
  <c r="B44" i="57"/>
  <c r="D44" i="57" s="1"/>
  <c r="E36" i="57"/>
  <c r="B45" i="57"/>
  <c r="K38" i="57"/>
  <c r="I60" i="57"/>
  <c r="I12" i="57"/>
  <c r="C43" i="57"/>
  <c r="I19" i="57" s="1"/>
  <c r="J10" i="57"/>
  <c r="D28" i="75"/>
  <c r="D29" i="75"/>
  <c r="D39" i="57"/>
  <c r="J6" i="57"/>
  <c r="D16" i="57"/>
  <c r="D5" i="57"/>
  <c r="H3" i="57"/>
  <c r="K3" i="57" s="1"/>
  <c r="I56" i="57"/>
  <c r="E4" i="57"/>
  <c r="H12" i="57"/>
  <c r="J27" i="57"/>
  <c r="D29" i="57"/>
  <c r="D38" i="57"/>
  <c r="E9" i="75"/>
  <c r="E34" i="75"/>
  <c r="E7" i="75"/>
  <c r="I21" i="57"/>
  <c r="E16" i="57"/>
  <c r="K24" i="57"/>
  <c r="H4" i="57"/>
  <c r="K4" i="57" s="1"/>
  <c r="D6" i="57"/>
  <c r="E8" i="57"/>
  <c r="C41" i="57"/>
  <c r="J34" i="57"/>
  <c r="J33" i="57"/>
  <c r="E35" i="75"/>
  <c r="J43" i="57"/>
  <c r="K45" i="57"/>
  <c r="I41" i="57"/>
  <c r="E19" i="75"/>
  <c r="H68" i="57"/>
  <c r="K68" i="57" s="1"/>
  <c r="E6" i="57"/>
  <c r="H5" i="75"/>
  <c r="K31" i="57"/>
  <c r="E7" i="57"/>
  <c r="H63" i="57"/>
  <c r="I61" i="57"/>
  <c r="H6" i="75"/>
  <c r="J26" i="57"/>
  <c r="H41" i="57"/>
  <c r="D12" i="75"/>
  <c r="E27" i="75"/>
  <c r="D33" i="75"/>
  <c r="E36" i="75"/>
  <c r="K13" i="75"/>
  <c r="E3" i="75"/>
  <c r="H7" i="75"/>
  <c r="J7" i="75" s="1"/>
  <c r="D10" i="75"/>
  <c r="C18" i="75"/>
  <c r="E18" i="75" s="1"/>
  <c r="H3" i="75"/>
  <c r="D34" i="75"/>
  <c r="E33" i="75"/>
  <c r="D31" i="75"/>
  <c r="H13" i="75"/>
  <c r="J13" i="75" s="1"/>
  <c r="E4" i="75"/>
  <c r="I11" i="75"/>
  <c r="K11" i="75" s="1"/>
  <c r="I4" i="75"/>
  <c r="J4" i="75" s="1"/>
  <c r="D11" i="75"/>
  <c r="E32" i="75"/>
  <c r="E37" i="75"/>
  <c r="H10" i="75"/>
  <c r="C21" i="75"/>
  <c r="H20" i="75"/>
  <c r="E6" i="75"/>
  <c r="D9" i="75"/>
  <c r="I19" i="75"/>
  <c r="D6" i="75"/>
  <c r="I6" i="75"/>
  <c r="H18" i="75"/>
  <c r="D19" i="75"/>
  <c r="B51" i="75"/>
  <c r="B47" i="75"/>
  <c r="D38" i="75"/>
  <c r="B48" i="75"/>
  <c r="B44" i="75"/>
  <c r="E20" i="75"/>
  <c r="D20" i="75"/>
  <c r="C42" i="75"/>
  <c r="C51" i="75"/>
  <c r="D25" i="75"/>
  <c r="D13" i="75"/>
  <c r="B16" i="75"/>
  <c r="H9" i="75"/>
  <c r="K9" i="75" s="1"/>
  <c r="E26" i="75"/>
  <c r="B41" i="75"/>
  <c r="D3" i="75"/>
  <c r="D5" i="75"/>
  <c r="I10" i="75"/>
  <c r="H36" i="75" s="1"/>
  <c r="B43" i="75"/>
  <c r="D40" i="75"/>
  <c r="E5" i="75"/>
  <c r="D27" i="75"/>
  <c r="C44" i="75"/>
  <c r="D8" i="75"/>
  <c r="E31" i="75"/>
  <c r="D26" i="75"/>
  <c r="I8" i="75"/>
  <c r="I5" i="75"/>
  <c r="D36" i="75"/>
  <c r="I12" i="75"/>
  <c r="C47" i="75"/>
  <c r="J18" i="57" l="1"/>
  <c r="K18" i="57"/>
  <c r="H17" i="57"/>
  <c r="K53" i="57"/>
  <c r="K4" i="75"/>
  <c r="D48" i="57"/>
  <c r="E20" i="57"/>
  <c r="H20" i="57"/>
  <c r="K20" i="57" s="1"/>
  <c r="H19" i="57"/>
  <c r="J19" i="57" s="1"/>
  <c r="C48" i="75"/>
  <c r="J4" i="57"/>
  <c r="I15" i="57"/>
  <c r="J66" i="57"/>
  <c r="K66" i="57"/>
  <c r="J11" i="75"/>
  <c r="K3" i="75"/>
  <c r="D20" i="57"/>
  <c r="J68" i="57"/>
  <c r="D45" i="57"/>
  <c r="E45" i="57"/>
  <c r="K41" i="57"/>
  <c r="J41" i="57"/>
  <c r="K61" i="57"/>
  <c r="J61" i="57"/>
  <c r="I67" i="57"/>
  <c r="J13" i="57"/>
  <c r="K13" i="57"/>
  <c r="D18" i="75"/>
  <c r="J40" i="57"/>
  <c r="I46" i="57"/>
  <c r="K40" i="57"/>
  <c r="K60" i="57"/>
  <c r="J60" i="57"/>
  <c r="I18" i="75"/>
  <c r="K18" i="75" s="1"/>
  <c r="B51" i="57"/>
  <c r="H70" i="57"/>
  <c r="E44" i="57"/>
  <c r="D41" i="57"/>
  <c r="C49" i="57"/>
  <c r="I17" i="57"/>
  <c r="E41" i="57"/>
  <c r="K5" i="57"/>
  <c r="J5" i="57"/>
  <c r="K63" i="57"/>
  <c r="J63" i="57"/>
  <c r="J3" i="75"/>
  <c r="J7" i="57"/>
  <c r="K7" i="57"/>
  <c r="K70" i="57"/>
  <c r="J70" i="57"/>
  <c r="J69" i="57"/>
  <c r="K69" i="57"/>
  <c r="K12" i="57"/>
  <c r="J12" i="57"/>
  <c r="J56" i="57"/>
  <c r="K56" i="57"/>
  <c r="J21" i="57"/>
  <c r="K21" i="57"/>
  <c r="K42" i="57"/>
  <c r="J42" i="57"/>
  <c r="C50" i="57"/>
  <c r="D43" i="57"/>
  <c r="E43" i="57"/>
  <c r="J51" i="57"/>
  <c r="K51" i="57"/>
  <c r="J6" i="75"/>
  <c r="K6" i="75"/>
  <c r="K7" i="75"/>
  <c r="I21" i="75"/>
  <c r="E21" i="75"/>
  <c r="D21" i="75"/>
  <c r="D42" i="75"/>
  <c r="E42" i="75"/>
  <c r="C49" i="75"/>
  <c r="E41" i="75"/>
  <c r="D41" i="75"/>
  <c r="E44" i="75"/>
  <c r="D44" i="75"/>
  <c r="D16" i="75"/>
  <c r="H16" i="75"/>
  <c r="E16" i="75"/>
  <c r="I20" i="75"/>
  <c r="D47" i="75"/>
  <c r="E47" i="75"/>
  <c r="J9" i="75"/>
  <c r="B50" i="75"/>
  <c r="E43" i="75"/>
  <c r="D43" i="75"/>
  <c r="H19" i="75"/>
  <c r="D48" i="75"/>
  <c r="E48" i="75"/>
  <c r="K10" i="75"/>
  <c r="J10" i="75"/>
  <c r="D51" i="75"/>
  <c r="E51" i="75"/>
  <c r="J5" i="75"/>
  <c r="K5" i="75"/>
  <c r="K12" i="75"/>
  <c r="J12" i="75"/>
  <c r="K8" i="75"/>
  <c r="J8" i="75"/>
  <c r="H21" i="75"/>
  <c r="K19" i="57" l="1"/>
  <c r="J20" i="57"/>
  <c r="J15" i="57"/>
  <c r="K15" i="57"/>
  <c r="D50" i="57"/>
  <c r="E50" i="57"/>
  <c r="J67" i="57"/>
  <c r="K67" i="57"/>
  <c r="D49" i="57"/>
  <c r="E49" i="57"/>
  <c r="K46" i="57"/>
  <c r="J46" i="57"/>
  <c r="I64" i="57"/>
  <c r="D51" i="57"/>
  <c r="E51" i="57"/>
  <c r="J18" i="75"/>
  <c r="K17" i="57"/>
  <c r="J17" i="57"/>
  <c r="K20" i="75"/>
  <c r="J20" i="75"/>
  <c r="K21" i="75"/>
  <c r="J21" i="75"/>
  <c r="J16" i="75"/>
  <c r="K16" i="75"/>
  <c r="K19" i="75"/>
  <c r="J19" i="75"/>
  <c r="D50" i="75"/>
  <c r="E50" i="75"/>
  <c r="E49" i="75"/>
  <c r="D49" i="75"/>
  <c r="J64" i="57" l="1"/>
  <c r="K64" i="5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DF92F76-0011-4D2E-B206-A8351DCC67D0}</author>
    <author>tc={8510719D-83D8-45FE-AE1A-56EFB15BB2A7}</author>
  </authors>
  <commentList>
    <comment ref="B2" authorId="0" shapeId="0" xr:uid="{DDF92F76-0011-4D2E-B206-A8351DCC67D0}">
      <text>
        <t>[Threaded comment]
Your version of Excel allows you to read this threaded comment; however, any edits to it will get removed if the file is opened in a newer version of Excel. Learn more: https://go.microsoft.com/fwlink/?linkid=870924
Comment:
    Sourced from FY26 Fiscal Plan Simulation</t>
      </text>
    </comment>
    <comment ref="C2" authorId="1" shapeId="0" xr:uid="{8510719D-83D8-45FE-AE1A-56EFB15BB2A7}">
      <text>
        <t>[Threaded comment]
Your version of Excel allows you to read this threaded comment; however, any edits to it will get removed if the file is opened in a newer version of Excel. Learn more: https://go.microsoft.com/fwlink/?linkid=870924
Comment:
    Sourced from July 2025 Genera Fuel &amp; Production Report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4FCCE20-5ABF-4B41-99E3-948C59DAF50D}</author>
    <author>tc={7F93068A-6A23-47F3-9AE1-A900E063FE90}</author>
  </authors>
  <commentList>
    <comment ref="B2" authorId="0" shapeId="0" xr:uid="{64FCCE20-5ABF-4B41-99E3-948C59DAF50D}">
      <text>
        <t>[Threaded comment]
Your version of Excel allows you to read this threaded comment; however, any edits to it will get removed if the file is opened in a newer version of Excel. Learn more: https://go.microsoft.com/fwlink/?linkid=870924
Comment:
    Sourced from FY26 Fiscal Plan Simulation</t>
      </text>
    </comment>
    <comment ref="C2" authorId="1" shapeId="0" xr:uid="{7F93068A-6A23-47F3-9AE1-A900E063FE90}">
      <text>
        <t xml:space="preserve">[Threaded comment]
Your version of Excel allows you to read this threaded comment; however, any edits to it will get removed if the file is opened in a newer version of Excel. Learn more: https://go.microsoft.com/fwlink/?linkid=870924
Comment:
    Sourced from August 2025 Genera Fuel &amp; Production Report
</t>
      </text>
    </comment>
  </commentList>
</comments>
</file>

<file path=xl/sharedStrings.xml><?xml version="1.0" encoding="utf-8"?>
<sst xmlns="http://schemas.openxmlformats.org/spreadsheetml/2006/main" count="775" uniqueCount="107">
  <si>
    <t>Agosto 2018</t>
  </si>
  <si>
    <t>Septiembre 2018</t>
  </si>
  <si>
    <t>Planta</t>
  </si>
  <si>
    <t>Histórico</t>
  </si>
  <si>
    <t>Proyección Operaciones</t>
  </si>
  <si>
    <t>Proyección PROMOD</t>
  </si>
  <si>
    <t>AES</t>
  </si>
  <si>
    <t>Eco</t>
  </si>
  <si>
    <t>Costa Sur</t>
  </si>
  <si>
    <t>Aguirre</t>
  </si>
  <si>
    <t>Palo Seco</t>
  </si>
  <si>
    <t>SJ - Vapor</t>
  </si>
  <si>
    <t>CCSJ</t>
  </si>
  <si>
    <t>CCAG</t>
  </si>
  <si>
    <t>Mayaguez</t>
  </si>
  <si>
    <t>GT's</t>
  </si>
  <si>
    <t>Cambalache</t>
  </si>
  <si>
    <t>Hidro</t>
  </si>
  <si>
    <t>Renovables</t>
  </si>
  <si>
    <t>Diesel</t>
  </si>
  <si>
    <t>Residual</t>
  </si>
  <si>
    <t>Gas Natural</t>
  </si>
  <si>
    <t>Cogens</t>
  </si>
  <si>
    <t>Gen Total</t>
  </si>
  <si>
    <t>Septiembre 2018 - Generación</t>
  </si>
  <si>
    <t>Octubre 2018 - Generación</t>
  </si>
  <si>
    <t>Noviembre 2018 - Generación</t>
  </si>
  <si>
    <t>Palo Seco*</t>
  </si>
  <si>
    <t>*Incluye unidades USACE</t>
  </si>
  <si>
    <t>Diciembre 2018 - Generación</t>
  </si>
  <si>
    <t>USACE</t>
  </si>
  <si>
    <t>El valor hístorico incluye la  generación de unidades USACE en PS, las proyecciones no consideraron esa generación.</t>
  </si>
  <si>
    <t>Enero 2019 - Generación</t>
  </si>
  <si>
    <t>Febrero 2019 - Generación</t>
  </si>
  <si>
    <t>Marzo 2019 - Generación</t>
  </si>
  <si>
    <t>Abril 2019 - Generación</t>
  </si>
  <si>
    <t>Mayo 2019 - Generación</t>
  </si>
  <si>
    <t>Junio 2019 - Generación</t>
  </si>
  <si>
    <t>Julio 2019 - Generación - Simulación 190617_1600</t>
  </si>
  <si>
    <t>Julio 2019 - Generación - Simulación 190621_0906</t>
  </si>
  <si>
    <t>La simulación 1600 fue la presentada ante el NEPR</t>
  </si>
  <si>
    <t>Agosto 2019 - Generación - Simulación 190617_1600</t>
  </si>
  <si>
    <t>Agosto 2019 - Generación - Simulación 190621_0906</t>
  </si>
  <si>
    <t>Gas</t>
  </si>
  <si>
    <t>Septiembre 2019 - Generación - Simulación 190617_1600</t>
  </si>
  <si>
    <t>Septiembre 2019 - Generación - Simulación 190621_0906</t>
  </si>
  <si>
    <t>Octubre 2019 - Generación</t>
  </si>
  <si>
    <t>Noviembre 2019 - Generación</t>
  </si>
  <si>
    <t>CCSJ - Diesel</t>
  </si>
  <si>
    <t>CCSJ - NG</t>
  </si>
  <si>
    <t>Diciembre 2019 - Generación</t>
  </si>
  <si>
    <t>Actual</t>
  </si>
  <si>
    <t>Forecast</t>
  </si>
  <si>
    <t>Plant</t>
  </si>
  <si>
    <t>PROMOD forecast</t>
  </si>
  <si>
    <t>Coal</t>
  </si>
  <si>
    <t>Costa Sur NG</t>
  </si>
  <si>
    <t>Costa Sur Residual</t>
  </si>
  <si>
    <t>Total</t>
  </si>
  <si>
    <t>Costa Sur - LNG</t>
  </si>
  <si>
    <t>Costa Sur - Residual</t>
  </si>
  <si>
    <t>SJ 7,9</t>
  </si>
  <si>
    <t>CCSJ 5,6 - Diesel</t>
  </si>
  <si>
    <t>CCSJ 5,6 - LNG</t>
  </si>
  <si>
    <t>Gas Turbines</t>
  </si>
  <si>
    <t>Hydro</t>
  </si>
  <si>
    <t>Renewable</t>
  </si>
  <si>
    <t>Natural Gas</t>
  </si>
  <si>
    <t>FEMA Gens</t>
  </si>
  <si>
    <t>LNG</t>
  </si>
  <si>
    <t>Solar</t>
  </si>
  <si>
    <t>Wind</t>
  </si>
  <si>
    <t>FEMA</t>
  </si>
  <si>
    <t>Costa Sur - NG</t>
  </si>
  <si>
    <t>CCSJ 5,6 - NG</t>
  </si>
  <si>
    <t>SJ &amp; PS TM</t>
  </si>
  <si>
    <t>SJ &amp; PS TM - NG</t>
  </si>
  <si>
    <t>SJ &amp; PS TM - Diesel</t>
  </si>
  <si>
    <t>FUEL EXPENDITURES ($)</t>
  </si>
  <si>
    <t>FUEL PRICE ($/MMBtu)</t>
  </si>
  <si>
    <t>forecast</t>
  </si>
  <si>
    <t>actual</t>
  </si>
  <si>
    <t>Delta</t>
  </si>
  <si>
    <t>Variance</t>
  </si>
  <si>
    <t>LNG NFE</t>
  </si>
  <si>
    <t>LNG NAT</t>
  </si>
  <si>
    <t>FCA</t>
  </si>
  <si>
    <t>GENERATION (MWh)</t>
  </si>
  <si>
    <t>FUEL CONSUMPTION (MMBtu)</t>
  </si>
  <si>
    <t>Fuel Type</t>
  </si>
  <si>
    <t>$MWh</t>
  </si>
  <si>
    <t>NG NFE</t>
  </si>
  <si>
    <t>NG NAT</t>
  </si>
  <si>
    <t>FUEL PRICE ($/MWh)</t>
  </si>
  <si>
    <t>Forecast 1</t>
  </si>
  <si>
    <t>NG NFE Barge</t>
  </si>
  <si>
    <t>NG NFE Truck</t>
  </si>
  <si>
    <t>Forecast 2</t>
  </si>
  <si>
    <t>July 2025 - Generation (MWh)</t>
  </si>
  <si>
    <t>August 2025 - Generation (MWh)</t>
  </si>
  <si>
    <t>Variance (MWh)</t>
  </si>
  <si>
    <t>Variance (%)</t>
  </si>
  <si>
    <t>Landfill Gas</t>
  </si>
  <si>
    <t>"Gas Turbines" consists of Combustion Turbines, Mayaguez, and Palo Seco Mobile Packs. This grouping is conststent with what is shown in the FY26 Fiscal Plan Simulations</t>
  </si>
  <si>
    <t>Notes:</t>
  </si>
  <si>
    <t>Total System Generation</t>
  </si>
  <si>
    <t>_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(* #,##0_);_(* \(#,##0\);_(* &quot;-&quot;??_);_(@_)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Arial"/>
      <family val="2"/>
    </font>
    <font>
      <sz val="10"/>
      <name val="Bookman Old Style"/>
      <family val="1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Tahoma"/>
      <family val="2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E1"/>
      <name val="Calibri"/>
      <family val="2"/>
      <scheme val="minor"/>
    </font>
    <font>
      <sz val="11"/>
      <color rgb="FF000000"/>
      <name val="Calibri"/>
      <family val="2"/>
    </font>
    <font>
      <sz val="10"/>
      <color theme="1" tint="0.14990691854609822"/>
      <name val="Calibri"/>
      <family val="1"/>
      <scheme val="minor"/>
    </font>
    <font>
      <sz val="36"/>
      <color theme="4" tint="-0.24994659260841701"/>
      <name val="Cambria"/>
      <family val="2"/>
      <scheme val="major"/>
    </font>
    <font>
      <sz val="16"/>
      <color theme="3"/>
      <name val="Cambria"/>
      <family val="2"/>
      <scheme val="major"/>
    </font>
    <font>
      <b/>
      <sz val="11"/>
      <color theme="3"/>
      <name val="Cambria"/>
      <family val="2"/>
      <scheme val="major"/>
    </font>
    <font>
      <sz val="12"/>
      <name val="Arial"/>
      <family val="2"/>
    </font>
    <font>
      <sz val="11"/>
      <color rgb="FF00000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Arial"/>
      <family val="2"/>
    </font>
    <font>
      <b/>
      <sz val="12"/>
      <color theme="0"/>
      <name val="Arial"/>
      <family val="2"/>
    </font>
    <font>
      <b/>
      <sz val="12"/>
      <color theme="1"/>
      <name val="Arial"/>
      <family val="2"/>
    </font>
    <font>
      <sz val="12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2"/>
      <color rgb="FF006100"/>
      <name val="Arial"/>
      <family val="2"/>
    </font>
    <font>
      <sz val="12"/>
      <color rgb="FF9C0006"/>
      <name val="Arial"/>
      <family val="2"/>
    </font>
    <font>
      <sz val="12"/>
      <color rgb="FF9C6500"/>
      <name val="Arial"/>
      <family val="2"/>
    </font>
    <font>
      <sz val="12"/>
      <color rgb="FF3F3F76"/>
      <name val="Arial"/>
      <family val="2"/>
    </font>
    <font>
      <b/>
      <sz val="12"/>
      <color rgb="FF3F3F3F"/>
      <name val="Arial"/>
      <family val="2"/>
    </font>
    <font>
      <b/>
      <sz val="12"/>
      <color rgb="FFFA7D00"/>
      <name val="Arial"/>
      <family val="2"/>
    </font>
    <font>
      <sz val="12"/>
      <color rgb="FFFA7D00"/>
      <name val="Arial"/>
      <family val="2"/>
    </font>
    <font>
      <i/>
      <sz val="12"/>
      <color rgb="FF7F7F7F"/>
      <name val="Arial"/>
      <family val="2"/>
    </font>
    <font>
      <sz val="12"/>
      <color theme="0"/>
      <name val="Arial"/>
      <family val="2"/>
    </font>
    <font>
      <sz val="11"/>
      <color rgb="FF9C6500"/>
      <name val="Calibri"/>
      <family val="2"/>
      <scheme val="minor"/>
    </font>
    <font>
      <b/>
      <sz val="9"/>
      <color indexed="8"/>
      <name val="Tahoma"/>
      <family val="2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sz val="10"/>
      <name val="Arial"/>
      <family val="2"/>
    </font>
    <font>
      <b/>
      <sz val="10"/>
      <color rgb="FF3F3F3F"/>
      <name val="Arial"/>
      <family val="2"/>
    </font>
    <font>
      <sz val="10"/>
      <name val="Arial"/>
    </font>
  </fonts>
  <fills count="35">
    <fill>
      <patternFill patternType="none"/>
    </fill>
    <fill>
      <patternFill patternType="gray125"/>
    </fill>
    <fill>
      <patternFill patternType="solid">
        <fgColor theme="4"/>
        <bgColor theme="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thick">
        <color theme="4" tint="-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44519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3" fillId="0" borderId="0" applyFont="0" applyFill="0" applyBorder="0" applyAlignment="0" applyProtection="0"/>
    <xf numFmtId="0" fontId="3" fillId="0" borderId="0"/>
    <xf numFmtId="0" fontId="4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>
      <alignment vertical="top"/>
    </xf>
    <xf numFmtId="44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>
      <alignment vertical="top"/>
    </xf>
    <xf numFmtId="43" fontId="2" fillId="0" borderId="0" applyFont="0" applyFill="0" applyBorder="0" applyAlignment="0" applyProtection="0"/>
    <xf numFmtId="0" fontId="15" fillId="0" borderId="0" applyBorder="0"/>
    <xf numFmtId="43" fontId="4" fillId="0" borderId="0" applyFont="0" applyFill="0" applyBorder="0" applyAlignment="0" applyProtection="0"/>
    <xf numFmtId="0" fontId="16" fillId="0" borderId="0"/>
    <xf numFmtId="0" fontId="17" fillId="0" borderId="6" applyNumberFormat="0" applyFill="0" applyProtection="0">
      <alignment vertical="center"/>
    </xf>
    <xf numFmtId="0" fontId="18" fillId="0" borderId="0" applyNumberFormat="0" applyFill="0" applyProtection="0"/>
    <xf numFmtId="0" fontId="19" fillId="0" borderId="5" applyNumberFormat="0" applyFill="0" applyAlignment="0" applyProtection="0"/>
    <xf numFmtId="0" fontId="19" fillId="0" borderId="0" applyNumberFormat="0" applyFill="0" applyBorder="0" applyAlignment="0" applyProtection="0"/>
    <xf numFmtId="165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0" fillId="0" borderId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21" fillId="0" borderId="0"/>
    <xf numFmtId="165" fontId="21" fillId="0" borderId="0" applyFont="0" applyFill="0" applyBorder="0" applyAlignment="0" applyProtection="0"/>
    <xf numFmtId="164" fontId="21" fillId="0" borderId="0" applyFont="0" applyFill="0" applyBorder="0" applyAlignment="0" applyProtection="0"/>
    <xf numFmtId="0" fontId="1" fillId="0" borderId="0"/>
    <xf numFmtId="0" fontId="3" fillId="0" borderId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7" fontId="20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2" fillId="0" borderId="0"/>
    <xf numFmtId="0" fontId="2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15" fillId="0" borderId="0" applyBorder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" fillId="0" borderId="0"/>
    <xf numFmtId="0" fontId="1" fillId="0" borderId="0"/>
    <xf numFmtId="0" fontId="1" fillId="0" borderId="0"/>
    <xf numFmtId="0" fontId="2" fillId="0" borderId="0"/>
    <xf numFmtId="0" fontId="2" fillId="0" borderId="0"/>
    <xf numFmtId="165" fontId="3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7" applyNumberFormat="0" applyFill="0" applyAlignment="0" applyProtection="0"/>
    <xf numFmtId="0" fontId="41" fillId="0" borderId="8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9" applyNumberFormat="0" applyAlignment="0" applyProtection="0"/>
    <xf numFmtId="0" fontId="47" fillId="7" borderId="10" applyNumberFormat="0" applyAlignment="0" applyProtection="0"/>
    <xf numFmtId="0" fontId="48" fillId="7" borderId="9" applyNumberFormat="0" applyAlignment="0" applyProtection="0"/>
    <xf numFmtId="0" fontId="49" fillId="0" borderId="11" applyNumberFormat="0" applyFill="0" applyAlignment="0" applyProtection="0"/>
    <xf numFmtId="0" fontId="36" fillId="8" borderId="12" applyNumberFormat="0" applyAlignment="0" applyProtection="0"/>
    <xf numFmtId="0" fontId="38" fillId="0" borderId="0" applyNumberFormat="0" applyFill="0" applyBorder="0" applyAlignment="0" applyProtection="0"/>
    <xf numFmtId="0" fontId="3" fillId="9" borderId="13" applyNumberFormat="0" applyFont="0" applyAlignment="0" applyProtection="0"/>
    <xf numFmtId="0" fontId="50" fillId="0" borderId="0" applyNumberFormat="0" applyFill="0" applyBorder="0" applyAlignment="0" applyProtection="0"/>
    <xf numFmtId="0" fontId="37" fillId="0" borderId="14" applyNumberFormat="0" applyFill="0" applyAlignment="0" applyProtection="0"/>
    <xf numFmtId="0" fontId="51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51" fillId="13" borderId="0" applyNumberFormat="0" applyBorder="0" applyAlignment="0" applyProtection="0"/>
    <xf numFmtId="0" fontId="51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51" fillId="33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1" fillId="0" borderId="0"/>
    <xf numFmtId="0" fontId="24" fillId="0" borderId="7" applyNumberFormat="0" applyFill="0" applyAlignment="0" applyProtection="0"/>
    <xf numFmtId="0" fontId="25" fillId="0" borderId="8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52" fillId="5" borderId="0" applyNumberFormat="0" applyBorder="0" applyAlignment="0" applyProtection="0"/>
    <xf numFmtId="0" fontId="29" fillId="6" borderId="9" applyNumberFormat="0" applyAlignment="0" applyProtection="0"/>
    <xf numFmtId="0" fontId="30" fillId="7" borderId="10" applyNumberFormat="0" applyAlignment="0" applyProtection="0"/>
    <xf numFmtId="0" fontId="31" fillId="7" borderId="9" applyNumberFormat="0" applyAlignment="0" applyProtection="0"/>
    <xf numFmtId="0" fontId="32" fillId="0" borderId="11" applyNumberFormat="0" applyFill="0" applyAlignment="0" applyProtection="0"/>
    <xf numFmtId="0" fontId="11" fillId="8" borderId="12" applyNumberFormat="0" applyAlignment="0" applyProtection="0"/>
    <xf numFmtId="0" fontId="12" fillId="0" borderId="0" applyNumberFormat="0" applyFill="0" applyBorder="0" applyAlignment="0" applyProtection="0"/>
    <xf numFmtId="0" fontId="1" fillId="9" borderId="13" applyNumberFormat="0" applyFont="0" applyAlignment="0" applyProtection="0"/>
    <xf numFmtId="0" fontId="33" fillId="0" borderId="0" applyNumberFormat="0" applyFill="0" applyBorder="0" applyAlignment="0" applyProtection="0"/>
    <xf numFmtId="0" fontId="7" fillId="0" borderId="14" applyNumberFormat="0" applyFill="0" applyAlignment="0" applyProtection="0"/>
    <xf numFmtId="0" fontId="13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3" fillId="33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40" fillId="0" borderId="7" applyNumberFormat="0" applyFill="0" applyAlignment="0" applyProtection="0"/>
    <xf numFmtId="0" fontId="41" fillId="0" borderId="8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9" applyNumberFormat="0" applyAlignment="0" applyProtection="0"/>
    <xf numFmtId="0" fontId="47" fillId="7" borderId="10" applyNumberFormat="0" applyAlignment="0" applyProtection="0"/>
    <xf numFmtId="0" fontId="48" fillId="7" borderId="9" applyNumberFormat="0" applyAlignment="0" applyProtection="0"/>
    <xf numFmtId="0" fontId="49" fillId="0" borderId="11" applyNumberFormat="0" applyFill="0" applyAlignment="0" applyProtection="0"/>
    <xf numFmtId="0" fontId="36" fillId="8" borderId="12" applyNumberFormat="0" applyAlignment="0" applyProtection="0"/>
    <xf numFmtId="0" fontId="38" fillId="0" borderId="0" applyNumberFormat="0" applyFill="0" applyBorder="0" applyAlignment="0" applyProtection="0"/>
    <xf numFmtId="0" fontId="3" fillId="9" borderId="13" applyNumberFormat="0" applyFont="0" applyAlignment="0" applyProtection="0"/>
    <xf numFmtId="0" fontId="50" fillId="0" borderId="0" applyNumberFormat="0" applyFill="0" applyBorder="0" applyAlignment="0" applyProtection="0"/>
    <xf numFmtId="0" fontId="37" fillId="0" borderId="14" applyNumberFormat="0" applyFill="0" applyAlignment="0" applyProtection="0"/>
    <xf numFmtId="0" fontId="51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51" fillId="13" borderId="0" applyNumberFormat="0" applyBorder="0" applyAlignment="0" applyProtection="0"/>
    <xf numFmtId="0" fontId="51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51" fillId="33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4" fillId="0" borderId="0"/>
    <xf numFmtId="0" fontId="34" fillId="0" borderId="0"/>
    <xf numFmtId="0" fontId="1" fillId="0" borderId="0"/>
    <xf numFmtId="164" fontId="1" fillId="0" borderId="0" applyFont="0" applyFill="0" applyBorder="0" applyAlignment="0" applyProtection="0"/>
    <xf numFmtId="0" fontId="35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0" fontId="40" fillId="0" borderId="7" applyNumberFormat="0" applyFill="0" applyAlignment="0" applyProtection="0"/>
    <xf numFmtId="0" fontId="41" fillId="0" borderId="8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9" applyNumberFormat="0" applyAlignment="0" applyProtection="0"/>
    <xf numFmtId="0" fontId="47" fillId="7" borderId="10" applyNumberFormat="0" applyAlignment="0" applyProtection="0"/>
    <xf numFmtId="0" fontId="48" fillId="7" borderId="9" applyNumberFormat="0" applyAlignment="0" applyProtection="0"/>
    <xf numFmtId="0" fontId="49" fillId="0" borderId="11" applyNumberFormat="0" applyFill="0" applyAlignment="0" applyProtection="0"/>
    <xf numFmtId="0" fontId="36" fillId="8" borderId="12" applyNumberFormat="0" applyAlignment="0" applyProtection="0"/>
    <xf numFmtId="0" fontId="38" fillId="0" borderId="0" applyNumberFormat="0" applyFill="0" applyBorder="0" applyAlignment="0" applyProtection="0"/>
    <xf numFmtId="0" fontId="3" fillId="9" borderId="13" applyNumberFormat="0" applyFont="0" applyAlignment="0" applyProtection="0"/>
    <xf numFmtId="0" fontId="50" fillId="0" borderId="0" applyNumberFormat="0" applyFill="0" applyBorder="0" applyAlignment="0" applyProtection="0"/>
    <xf numFmtId="0" fontId="37" fillId="0" borderId="14" applyNumberFormat="0" applyFill="0" applyAlignment="0" applyProtection="0"/>
    <xf numFmtId="0" fontId="51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51" fillId="13" borderId="0" applyNumberFormat="0" applyBorder="0" applyAlignment="0" applyProtection="0"/>
    <xf numFmtId="0" fontId="51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51" fillId="33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4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40" fillId="0" borderId="7" applyNumberFormat="0" applyFill="0" applyAlignment="0" applyProtection="0"/>
    <xf numFmtId="0" fontId="41" fillId="0" borderId="8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9" applyNumberFormat="0" applyAlignment="0" applyProtection="0"/>
    <xf numFmtId="0" fontId="47" fillId="7" borderId="10" applyNumberFormat="0" applyAlignment="0" applyProtection="0"/>
    <xf numFmtId="0" fontId="48" fillId="7" borderId="9" applyNumberFormat="0" applyAlignment="0" applyProtection="0"/>
    <xf numFmtId="0" fontId="49" fillId="0" borderId="11" applyNumberFormat="0" applyFill="0" applyAlignment="0" applyProtection="0"/>
    <xf numFmtId="0" fontId="36" fillId="8" borderId="12" applyNumberFormat="0" applyAlignment="0" applyProtection="0"/>
    <xf numFmtId="0" fontId="38" fillId="0" borderId="0" applyNumberFormat="0" applyFill="0" applyBorder="0" applyAlignment="0" applyProtection="0"/>
    <xf numFmtId="0" fontId="3" fillId="9" borderId="13" applyNumberFormat="0" applyFont="0" applyAlignment="0" applyProtection="0"/>
    <xf numFmtId="0" fontId="50" fillId="0" borderId="0" applyNumberFormat="0" applyFill="0" applyBorder="0" applyAlignment="0" applyProtection="0"/>
    <xf numFmtId="0" fontId="37" fillId="0" borderId="14" applyNumberFormat="0" applyFill="0" applyAlignment="0" applyProtection="0"/>
    <xf numFmtId="0" fontId="51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51" fillId="13" borderId="0" applyNumberFormat="0" applyBorder="0" applyAlignment="0" applyProtection="0"/>
    <xf numFmtId="0" fontId="51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51" fillId="33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4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4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164" fontId="1" fillId="0" borderId="0" applyFont="0" applyFill="0" applyBorder="0" applyAlignment="0" applyProtection="0"/>
    <xf numFmtId="0" fontId="3" fillId="0" borderId="0"/>
    <xf numFmtId="0" fontId="1" fillId="0" borderId="0"/>
    <xf numFmtId="165" fontId="1" fillId="0" borderId="0" applyFont="0" applyFill="0" applyBorder="0" applyAlignment="0" applyProtection="0"/>
    <xf numFmtId="0" fontId="3" fillId="9" borderId="13" applyNumberFormat="0" applyFont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4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40" fillId="0" borderId="7" applyNumberFormat="0" applyFill="0" applyAlignment="0" applyProtection="0"/>
    <xf numFmtId="0" fontId="41" fillId="0" borderId="8" applyNumberFormat="0" applyFill="0" applyAlignment="0" applyProtection="0"/>
    <xf numFmtId="0" fontId="42" fillId="0" borderId="5" applyNumberFormat="0" applyFill="0" applyAlignment="0" applyProtection="0"/>
    <xf numFmtId="0" fontId="42" fillId="0" borderId="0" applyNumberFormat="0" applyFill="0" applyBorder="0" applyAlignment="0" applyProtection="0"/>
    <xf numFmtId="0" fontId="43" fillId="3" borderId="0" applyNumberFormat="0" applyBorder="0" applyAlignment="0" applyProtection="0"/>
    <xf numFmtId="0" fontId="44" fillId="4" borderId="0" applyNumberFormat="0" applyBorder="0" applyAlignment="0" applyProtection="0"/>
    <xf numFmtId="0" fontId="45" fillId="5" borderId="0" applyNumberFormat="0" applyBorder="0" applyAlignment="0" applyProtection="0"/>
    <xf numFmtId="0" fontId="46" fillId="6" borderId="9" applyNumberFormat="0" applyAlignment="0" applyProtection="0"/>
    <xf numFmtId="0" fontId="47" fillId="7" borderId="10" applyNumberFormat="0" applyAlignment="0" applyProtection="0"/>
    <xf numFmtId="0" fontId="48" fillId="7" borderId="9" applyNumberFormat="0" applyAlignment="0" applyProtection="0"/>
    <xf numFmtId="0" fontId="49" fillId="0" borderId="11" applyNumberFormat="0" applyFill="0" applyAlignment="0" applyProtection="0"/>
    <xf numFmtId="0" fontId="36" fillId="8" borderId="12" applyNumberFormat="0" applyAlignment="0" applyProtection="0"/>
    <xf numFmtId="0" fontId="38" fillId="0" borderId="0" applyNumberFormat="0" applyFill="0" applyBorder="0" applyAlignment="0" applyProtection="0"/>
    <xf numFmtId="0" fontId="3" fillId="9" borderId="13" applyNumberFormat="0" applyFont="0" applyAlignment="0" applyProtection="0"/>
    <xf numFmtId="0" fontId="50" fillId="0" borderId="0" applyNumberFormat="0" applyFill="0" applyBorder="0" applyAlignment="0" applyProtection="0"/>
    <xf numFmtId="0" fontId="37" fillId="0" borderId="14" applyNumberFormat="0" applyFill="0" applyAlignment="0" applyProtection="0"/>
    <xf numFmtId="0" fontId="51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51" fillId="13" borderId="0" applyNumberFormat="0" applyBorder="0" applyAlignment="0" applyProtection="0"/>
    <xf numFmtId="0" fontId="51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51" fillId="33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9" borderId="13" applyNumberFormat="0" applyFont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9" borderId="13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" fillId="0" borderId="0"/>
    <xf numFmtId="0" fontId="53" fillId="34" borderId="15">
      <alignment vertical="center"/>
    </xf>
    <xf numFmtId="0" fontId="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5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1" fillId="9" borderId="13" applyNumberFormat="0" applyFont="0" applyAlignment="0" applyProtection="0"/>
    <xf numFmtId="0" fontId="1" fillId="0" borderId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9" borderId="13" applyNumberFormat="0" applyFont="0" applyAlignment="0" applyProtection="0"/>
    <xf numFmtId="0" fontId="20" fillId="0" borderId="0"/>
    <xf numFmtId="0" fontId="1" fillId="0" borderId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21" fillId="0" borderId="0"/>
    <xf numFmtId="164" fontId="2" fillId="0" borderId="0" applyFont="0" applyFill="0" applyBorder="0" applyAlignment="0" applyProtection="0"/>
    <xf numFmtId="0" fontId="2" fillId="0" borderId="0"/>
    <xf numFmtId="0" fontId="56" fillId="0" borderId="0"/>
    <xf numFmtId="0" fontId="57" fillId="7" borderId="10" applyNumberFormat="0" applyAlignment="0" applyProtection="0"/>
    <xf numFmtId="0" fontId="58" fillId="0" borderId="0"/>
    <xf numFmtId="165" fontId="10" fillId="0" borderId="0" applyFont="0" applyFill="0" applyBorder="0" applyAlignment="0" applyProtection="0"/>
    <xf numFmtId="165" fontId="9" fillId="0" borderId="0" applyFont="0" applyFill="0" applyBorder="0" applyAlignment="0" applyProtection="0">
      <alignment vertical="top"/>
    </xf>
  </cellStyleXfs>
  <cellXfs count="40">
    <xf numFmtId="0" fontId="0" fillId="0" borderId="0" xfId="0"/>
    <xf numFmtId="0" fontId="5" fillId="0" borderId="1" xfId="0" applyFont="1" applyBorder="1"/>
    <xf numFmtId="0" fontId="5" fillId="0" borderId="1" xfId="0" applyFont="1" applyBorder="1" applyAlignment="1">
      <alignment wrapText="1"/>
    </xf>
    <xf numFmtId="0" fontId="0" fillId="0" borderId="1" xfId="0" applyBorder="1"/>
    <xf numFmtId="43" fontId="0" fillId="0" borderId="1" xfId="1" applyFont="1" applyBorder="1"/>
    <xf numFmtId="43" fontId="0" fillId="0" borderId="1" xfId="0" applyNumberFormat="1" applyBorder="1"/>
    <xf numFmtId="0" fontId="6" fillId="0" borderId="0" xfId="0" applyFont="1"/>
    <xf numFmtId="43" fontId="0" fillId="0" borderId="0" xfId="0" applyNumberFormat="1"/>
    <xf numFmtId="0" fontId="7" fillId="0" borderId="0" xfId="0" applyFont="1"/>
    <xf numFmtId="0" fontId="7" fillId="0" borderId="1" xfId="0" applyFont="1" applyBorder="1"/>
    <xf numFmtId="43" fontId="0" fillId="0" borderId="0" xfId="1" applyFont="1"/>
    <xf numFmtId="43" fontId="0" fillId="0" borderId="0" xfId="1" applyFont="1" applyBorder="1"/>
    <xf numFmtId="44" fontId="0" fillId="0" borderId="0" xfId="8" applyFont="1"/>
    <xf numFmtId="44" fontId="0" fillId="0" borderId="1" xfId="8" applyFont="1" applyBorder="1"/>
    <xf numFmtId="44" fontId="0" fillId="0" borderId="0" xfId="0" applyNumberFormat="1"/>
    <xf numFmtId="166" fontId="0" fillId="0" borderId="0" xfId="0" applyNumberFormat="1"/>
    <xf numFmtId="0" fontId="0" fillId="0" borderId="1" xfId="0" applyBorder="1" applyAlignment="1">
      <alignment horizontal="center"/>
    </xf>
    <xf numFmtId="166" fontId="0" fillId="0" borderId="1" xfId="1" applyNumberFormat="1" applyFont="1" applyBorder="1"/>
    <xf numFmtId="166" fontId="0" fillId="0" borderId="0" xfId="1" applyNumberFormat="1" applyFont="1"/>
    <xf numFmtId="3" fontId="0" fillId="0" borderId="0" xfId="0" applyNumberFormat="1"/>
    <xf numFmtId="166" fontId="0" fillId="0" borderId="1" xfId="0" applyNumberFormat="1" applyBorder="1"/>
    <xf numFmtId="8" fontId="0" fillId="0" borderId="0" xfId="0" applyNumberFormat="1"/>
    <xf numFmtId="9" fontId="0" fillId="0" borderId="1" xfId="9" applyFont="1" applyBorder="1"/>
    <xf numFmtId="9" fontId="0" fillId="0" borderId="0" xfId="9" applyFont="1" applyBorder="1"/>
    <xf numFmtId="44" fontId="0" fillId="0" borderId="0" xfId="8" applyFont="1" applyBorder="1"/>
    <xf numFmtId="166" fontId="0" fillId="0" borderId="0" xfId="1" applyNumberFormat="1" applyFont="1" applyBorder="1"/>
    <xf numFmtId="0" fontId="11" fillId="2" borderId="3" xfId="0" applyFont="1" applyFill="1" applyBorder="1"/>
    <xf numFmtId="43" fontId="14" fillId="0" borderId="1" xfId="1" applyFont="1" applyBorder="1"/>
    <xf numFmtId="166" fontId="7" fillId="0" borderId="1" xfId="1" applyNumberFormat="1" applyFont="1" applyBorder="1"/>
    <xf numFmtId="166" fontId="7" fillId="0" borderId="1" xfId="0" applyNumberFormat="1" applyFont="1" applyBorder="1"/>
    <xf numFmtId="9" fontId="7" fillId="0" borderId="1" xfId="9" applyFont="1" applyBorder="1"/>
    <xf numFmtId="44" fontId="7" fillId="0" borderId="1" xfId="8" applyFont="1" applyBorder="1"/>
    <xf numFmtId="0" fontId="7" fillId="0" borderId="1" xfId="0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4" xfId="0" applyFont="1" applyBorder="1"/>
    <xf numFmtId="9" fontId="14" fillId="0" borderId="1" xfId="9" applyFont="1" applyBorder="1"/>
    <xf numFmtId="43" fontId="14" fillId="0" borderId="0" xfId="1" applyFont="1" applyBorder="1"/>
    <xf numFmtId="9" fontId="14" fillId="0" borderId="0" xfId="9" applyFont="1" applyBorder="1"/>
    <xf numFmtId="9" fontId="14" fillId="0" borderId="1" xfId="9" applyFont="1" applyBorder="1" applyAlignment="1">
      <alignment horizontal="right" vertical="center"/>
    </xf>
    <xf numFmtId="0" fontId="7" fillId="0" borderId="2" xfId="0" applyFont="1" applyBorder="1" applyAlignment="1">
      <alignment horizontal="center"/>
    </xf>
  </cellXfs>
  <cellStyles count="44519">
    <cellStyle name="20% - Accent1 10" xfId="594" xr:uid="{557FCF91-8F5B-4A93-BB49-556A1CA5D577}"/>
    <cellStyle name="20% - Accent1 10 2" xfId="955" xr:uid="{B2F823FA-5FC3-4ECB-8AE7-70D8A9B9E215}"/>
    <cellStyle name="20% - Accent1 10 2 2" xfId="1679" xr:uid="{49994157-3950-4AC3-947B-9BC0F1AE6D63}"/>
    <cellStyle name="20% - Accent1 10 2 2 2" xfId="3040" xr:uid="{E40EECB7-ED7C-4C50-BD5F-400B5B5FAE27}"/>
    <cellStyle name="20% - Accent1 10 2 2 2 2" xfId="3130" xr:uid="{F5112F82-9C22-4DB6-BB67-1386341EE138}"/>
    <cellStyle name="20% - Accent1 10 2 2 2 2 2" xfId="8626" xr:uid="{02A62A6C-50C3-4A2C-B11B-A1BBA38372AC}"/>
    <cellStyle name="20% - Accent1 10 2 2 2 2 2 2" xfId="19673" xr:uid="{2B7D306C-BA75-4596-BE81-34298E947595}"/>
    <cellStyle name="20% - Accent1 10 2 2 2 2 2 2 2" xfId="41671" xr:uid="{8CF474D2-B7D6-4E29-8DD1-F7736506F2E4}"/>
    <cellStyle name="20% - Accent1 10 2 2 2 2 2 3" xfId="30664" xr:uid="{DAB71D17-8667-4A9C-AB7D-11719BC7A317}"/>
    <cellStyle name="20% - Accent1 10 2 2 2 2 3" xfId="14191" xr:uid="{AD2DE938-A584-40C9-A26E-295CAB950C75}"/>
    <cellStyle name="20% - Accent1 10 2 2 2 2 3 2" xfId="36189" xr:uid="{FD04888B-78A5-443D-A4A4-FF9C76CB26EA}"/>
    <cellStyle name="20% - Accent1 10 2 2 2 2 4" xfId="25182" xr:uid="{7D5A578B-89FE-4CE5-B15F-8123D42301D7}"/>
    <cellStyle name="20% - Accent1 10 2 2 2 3" xfId="8539" xr:uid="{84BCA943-6A84-431A-8B7A-9F4CA3A17ABE}"/>
    <cellStyle name="20% - Accent1 10 2 2 2 3 2" xfId="19586" xr:uid="{2434DA98-4AC7-466E-A15D-7348D4FBCC63}"/>
    <cellStyle name="20% - Accent1 10 2 2 2 3 2 2" xfId="41584" xr:uid="{C07B3C50-6BF7-4AAD-BFA5-80A765C9F3DB}"/>
    <cellStyle name="20% - Accent1 10 2 2 2 3 3" xfId="30577" xr:uid="{860847EB-FF5E-4F9D-8056-526139DCA65D}"/>
    <cellStyle name="20% - Accent1 10 2 2 2 4" xfId="14106" xr:uid="{EE6E76DF-A531-416B-933F-FC108A7CCC08}"/>
    <cellStyle name="20% - Accent1 10 2 2 2 4 2" xfId="36104" xr:uid="{367C1A94-019F-4B86-B9D8-534A34A08685}"/>
    <cellStyle name="20% - Accent1 10 2 2 2 5" xfId="25095" xr:uid="{5BE48DDB-2022-4852-8957-D635CCC65505}"/>
    <cellStyle name="20% - Accent1 10 2 2 3" xfId="3129" xr:uid="{5F319CCA-B704-44AC-A0F8-F55D7E536DB3}"/>
    <cellStyle name="20% - Accent1 10 2 2 3 2" xfId="8625" xr:uid="{70AD1370-B1DD-416C-8CF9-E11F10E00E22}"/>
    <cellStyle name="20% - Accent1 10 2 2 3 2 2" xfId="19672" xr:uid="{6A8BD7C8-E457-404E-9489-4BF36ED6F078}"/>
    <cellStyle name="20% - Accent1 10 2 2 3 2 2 2" xfId="41670" xr:uid="{D5E86A81-A83D-4C52-9D0F-869F18509504}"/>
    <cellStyle name="20% - Accent1 10 2 2 3 2 3" xfId="30663" xr:uid="{195CE8F0-D116-4EF0-8C79-32A9150541FD}"/>
    <cellStyle name="20% - Accent1 10 2 2 3 3" xfId="14190" xr:uid="{4DEBD30C-D5B6-47EA-B8FE-0B4A77FF24BF}"/>
    <cellStyle name="20% - Accent1 10 2 2 3 3 2" xfId="36188" xr:uid="{36FD71B9-243F-4B99-8956-A5314258EAC0}"/>
    <cellStyle name="20% - Accent1 10 2 2 3 4" xfId="25181" xr:uid="{6F4B37F3-B427-4734-9491-836BAB7D16E5}"/>
    <cellStyle name="20% - Accent1 10 2 2 4" xfId="7178" xr:uid="{0EE71F3F-AE64-48FE-8767-9552EEA000FC}"/>
    <cellStyle name="20% - Accent1 10 2 2 4 2" xfId="18226" xr:uid="{E7F58660-A542-4EDA-8C9D-9C29CECA4601}"/>
    <cellStyle name="20% - Accent1 10 2 2 4 2 2" xfId="40224" xr:uid="{BDA2416E-1853-48FA-9BD9-7154F635A7FC}"/>
    <cellStyle name="20% - Accent1 10 2 2 4 3" xfId="29217" xr:uid="{C7880A13-2A1E-4487-B9F6-8AC766DF5554}"/>
    <cellStyle name="20% - Accent1 10 2 2 5" xfId="12746" xr:uid="{53259360-CE85-4F57-B156-481F4A466FC5}"/>
    <cellStyle name="20% - Accent1 10 2 2 5 2" xfId="34744" xr:uid="{5A58E138-4FC4-4361-9E26-0D444B1A3065}"/>
    <cellStyle name="20% - Accent1 10 2 2 6" xfId="23735" xr:uid="{FE4380CD-A277-4568-B15F-3CC4FD66D3B3}"/>
    <cellStyle name="20% - Accent1 10 2 3" xfId="2360" xr:uid="{AEA96C75-AF8A-4C7E-AF45-CDD26CB573C8}"/>
    <cellStyle name="20% - Accent1 10 2 3 2" xfId="3131" xr:uid="{2F3F513A-1D8C-4415-B56E-00CA01C81134}"/>
    <cellStyle name="20% - Accent1 10 2 3 2 2" xfId="8627" xr:uid="{70492756-8EEB-4E53-9372-AAC7B1B66B5F}"/>
    <cellStyle name="20% - Accent1 10 2 3 2 2 2" xfId="19674" xr:uid="{C3274CC3-354C-470A-9035-AF7BBA587AE6}"/>
    <cellStyle name="20% - Accent1 10 2 3 2 2 2 2" xfId="41672" xr:uid="{D22B6203-EB90-486F-AD81-C31A78016FA9}"/>
    <cellStyle name="20% - Accent1 10 2 3 2 2 3" xfId="30665" xr:uid="{BC0BB1D1-6E76-453B-8AF5-0B290232C2C9}"/>
    <cellStyle name="20% - Accent1 10 2 3 2 3" xfId="14192" xr:uid="{01A5F4C7-3BE9-4636-A4F8-77080D7B955D}"/>
    <cellStyle name="20% - Accent1 10 2 3 2 3 2" xfId="36190" xr:uid="{933CA889-5675-49EA-8190-EEC7A497AF7E}"/>
    <cellStyle name="20% - Accent1 10 2 3 2 4" xfId="25183" xr:uid="{CD4FEF7D-8EBB-4B00-A1A4-DC71337FC769}"/>
    <cellStyle name="20% - Accent1 10 2 3 3" xfId="7859" xr:uid="{BFBF4410-393D-4175-9230-0DA4CBA9D6BB}"/>
    <cellStyle name="20% - Accent1 10 2 3 3 2" xfId="18906" xr:uid="{B65228A8-0D10-479C-A0B2-5D377301518B}"/>
    <cellStyle name="20% - Accent1 10 2 3 3 2 2" xfId="40904" xr:uid="{064519C5-2168-4C18-A267-75CE366A7931}"/>
    <cellStyle name="20% - Accent1 10 2 3 3 3" xfId="29897" xr:uid="{0C878DDE-711F-4BC4-A2BD-EF4BD52E76B6}"/>
    <cellStyle name="20% - Accent1 10 2 3 4" xfId="13426" xr:uid="{51068799-0E7D-40BB-A5EA-5F92AA62F745}"/>
    <cellStyle name="20% - Accent1 10 2 3 4 2" xfId="35424" xr:uid="{9F516716-C67F-42D4-A6F3-C0F6D02DCA65}"/>
    <cellStyle name="20% - Accent1 10 2 3 5" xfId="24415" xr:uid="{5AE773C4-2D03-4330-ABF8-F8AC592D8E73}"/>
    <cellStyle name="20% - Accent1 10 2 4" xfId="3128" xr:uid="{3E0886C8-70AF-4149-8256-F37A1AB72B2C}"/>
    <cellStyle name="20% - Accent1 10 2 4 2" xfId="8624" xr:uid="{7F759626-B53B-4187-81BA-B2B2A1F58C59}"/>
    <cellStyle name="20% - Accent1 10 2 4 2 2" xfId="19671" xr:uid="{B1B42144-5EED-455E-90CF-647D88AF2710}"/>
    <cellStyle name="20% - Accent1 10 2 4 2 2 2" xfId="41669" xr:uid="{076B8B46-D466-4F76-A803-5468572650E4}"/>
    <cellStyle name="20% - Accent1 10 2 4 2 3" xfId="30662" xr:uid="{2C160725-8F52-4D65-A9F8-A7C9DC17F486}"/>
    <cellStyle name="20% - Accent1 10 2 4 3" xfId="14189" xr:uid="{B13E264B-90CD-4108-AE0B-E95B020457A3}"/>
    <cellStyle name="20% - Accent1 10 2 4 3 2" xfId="36187" xr:uid="{72F0F96B-A47C-4E86-A680-C8B4966657CD}"/>
    <cellStyle name="20% - Accent1 10 2 4 4" xfId="25180" xr:uid="{E6C3A3FC-84E8-4EE2-98AC-148EFCA90FF6}"/>
    <cellStyle name="20% - Accent1 10 2 5" xfId="6498" xr:uid="{5EA51E72-79AE-47F1-858C-9115C10EA040}"/>
    <cellStyle name="20% - Accent1 10 2 5 2" xfId="17546" xr:uid="{99BF3C11-351A-4C4E-BC37-6B797AFA6FCA}"/>
    <cellStyle name="20% - Accent1 10 2 5 2 2" xfId="39544" xr:uid="{D97D0335-6380-4A2C-8F4C-7E5F1BA24749}"/>
    <cellStyle name="20% - Accent1 10 2 5 3" xfId="28537" xr:uid="{D9822FC4-4258-48C3-A8BD-45027EB8BFEC}"/>
    <cellStyle name="20% - Accent1 10 2 6" xfId="12068" xr:uid="{1CF089DC-FC88-41A3-B021-CE8ABBFAEE29}"/>
    <cellStyle name="20% - Accent1 10 2 6 2" xfId="34066" xr:uid="{F5D83738-6D5D-4D11-B6BC-900D4F73ED93}"/>
    <cellStyle name="20% - Accent1 10 2 7" xfId="23055" xr:uid="{74898A6C-F16D-444E-A352-25428AFBD2D0}"/>
    <cellStyle name="20% - Accent1 10 3" xfId="1359" xr:uid="{51383CA1-7B2E-4013-82A0-EB1328504890}"/>
    <cellStyle name="20% - Accent1 10 3 2" xfId="2721" xr:uid="{44C3FCC4-2BC1-421B-BB13-E9E5DE0BF309}"/>
    <cellStyle name="20% - Accent1 10 3 2 2" xfId="3133" xr:uid="{516F0BF0-89BD-41D4-9B60-1E1499C9EE3B}"/>
    <cellStyle name="20% - Accent1 10 3 2 2 2" xfId="8629" xr:uid="{17B6ABE0-E001-4C64-BD45-C8B1070156FA}"/>
    <cellStyle name="20% - Accent1 10 3 2 2 2 2" xfId="19676" xr:uid="{BD3B69FE-61EA-427C-8477-E0EB0F7A4845}"/>
    <cellStyle name="20% - Accent1 10 3 2 2 2 2 2" xfId="41674" xr:uid="{8316DCF6-586F-4DF6-831F-218819710C21}"/>
    <cellStyle name="20% - Accent1 10 3 2 2 2 3" xfId="30667" xr:uid="{161D0830-FDB7-454D-AE2E-7A9A5058F266}"/>
    <cellStyle name="20% - Accent1 10 3 2 2 3" xfId="14194" xr:uid="{92DE00B5-6F39-423B-99F5-25BAE047790C}"/>
    <cellStyle name="20% - Accent1 10 3 2 2 3 2" xfId="36192" xr:uid="{93A4A9C1-5EB2-4923-8AB1-394BA35D821F}"/>
    <cellStyle name="20% - Accent1 10 3 2 2 4" xfId="25185" xr:uid="{B45F5BDE-1CE3-4E52-ADCA-B7933C1B5033}"/>
    <cellStyle name="20% - Accent1 10 3 2 3" xfId="8220" xr:uid="{69F13F91-E955-44B3-875C-F66D6A89ED21}"/>
    <cellStyle name="20% - Accent1 10 3 2 3 2" xfId="19267" xr:uid="{B2C7B6FC-602F-439D-8FF6-DCD76067EB00}"/>
    <cellStyle name="20% - Accent1 10 3 2 3 2 2" xfId="41265" xr:uid="{37CD7826-A5D1-436D-849B-6E0000E1A0A6}"/>
    <cellStyle name="20% - Accent1 10 3 2 3 3" xfId="30258" xr:uid="{18D5E9B1-87CC-42D1-A68E-6E409B0EB8A6}"/>
    <cellStyle name="20% - Accent1 10 3 2 4" xfId="13787" xr:uid="{2B0E7697-8216-4395-A235-A8ACF17B9560}"/>
    <cellStyle name="20% - Accent1 10 3 2 4 2" xfId="35785" xr:uid="{39BDB01A-ABFD-4D62-8644-26CE63D394BE}"/>
    <cellStyle name="20% - Accent1 10 3 2 5" xfId="24776" xr:uid="{729F0AD3-D521-4A23-BA98-F908A5E32859}"/>
    <cellStyle name="20% - Accent1 10 3 3" xfId="3132" xr:uid="{A00F58B1-A8A1-42AA-86AC-ED40607B90E7}"/>
    <cellStyle name="20% - Accent1 10 3 3 2" xfId="8628" xr:uid="{C8824138-ECD3-4DDD-9D7F-320DEE86A520}"/>
    <cellStyle name="20% - Accent1 10 3 3 2 2" xfId="19675" xr:uid="{B847BF8A-77FD-4805-87B2-9B3549917093}"/>
    <cellStyle name="20% - Accent1 10 3 3 2 2 2" xfId="41673" xr:uid="{049D6A40-4898-4827-A0DC-C3151C5A8E42}"/>
    <cellStyle name="20% - Accent1 10 3 3 2 3" xfId="30666" xr:uid="{9C7A91CA-56A8-454F-9DF3-D5351357333F}"/>
    <cellStyle name="20% - Accent1 10 3 3 3" xfId="14193" xr:uid="{AAE2BB86-4D94-4073-929E-EC39B773D26B}"/>
    <cellStyle name="20% - Accent1 10 3 3 3 2" xfId="36191" xr:uid="{C20C0862-6CA0-4C6B-B56F-C1A6963DB235}"/>
    <cellStyle name="20% - Accent1 10 3 3 4" xfId="25184" xr:uid="{2DB4AC16-EF72-43EE-B5D6-485E9626D985}"/>
    <cellStyle name="20% - Accent1 10 3 4" xfId="6859" xr:uid="{55C7B86C-18BB-49DD-822C-6FC388971256}"/>
    <cellStyle name="20% - Accent1 10 3 4 2" xfId="17907" xr:uid="{6ED927D5-E31F-459A-877C-274520A6BFF2}"/>
    <cellStyle name="20% - Accent1 10 3 4 2 2" xfId="39905" xr:uid="{3F8DA24E-383A-4800-8C60-981115373D28}"/>
    <cellStyle name="20% - Accent1 10 3 4 3" xfId="28898" xr:uid="{E0DEFD08-888C-437C-B231-88227B599409}"/>
    <cellStyle name="20% - Accent1 10 3 5" xfId="12427" xr:uid="{0468C6A8-F909-4200-B68A-867BD7D80E75}"/>
    <cellStyle name="20% - Accent1 10 3 5 2" xfId="34425" xr:uid="{3EB0ADDB-2689-4E96-8573-DB0423A1B221}"/>
    <cellStyle name="20% - Accent1 10 3 6" xfId="23416" xr:uid="{586CC787-93F2-4112-BC5A-031AECE580AD}"/>
    <cellStyle name="20% - Accent1 10 4" xfId="2041" xr:uid="{2A39DD44-B505-4AC8-B726-1E8F6A5167FE}"/>
    <cellStyle name="20% - Accent1 10 4 2" xfId="3134" xr:uid="{882F7C8A-70D8-4FB2-8BA1-42E8F2773265}"/>
    <cellStyle name="20% - Accent1 10 4 2 2" xfId="8630" xr:uid="{9406B076-307E-4EC0-9EE1-34C32BC39920}"/>
    <cellStyle name="20% - Accent1 10 4 2 2 2" xfId="19677" xr:uid="{5F64E241-0233-4EEA-A077-3BB1A18094A7}"/>
    <cellStyle name="20% - Accent1 10 4 2 2 2 2" xfId="41675" xr:uid="{BC0A3713-680B-4E3D-81FD-2735EE150926}"/>
    <cellStyle name="20% - Accent1 10 4 2 2 3" xfId="30668" xr:uid="{2A1B3531-DF3C-4A38-8957-C22173109D81}"/>
    <cellStyle name="20% - Accent1 10 4 2 3" xfId="14195" xr:uid="{4DEFD3A3-2EE7-4651-99BB-B43506675CD4}"/>
    <cellStyle name="20% - Accent1 10 4 2 3 2" xfId="36193" xr:uid="{3636717A-7238-4A4D-B7E8-99A3ECE3596F}"/>
    <cellStyle name="20% - Accent1 10 4 2 4" xfId="25186" xr:uid="{EB3A38B7-36F2-4C41-882A-5E718194A6BB}"/>
    <cellStyle name="20% - Accent1 10 4 3" xfId="7540" xr:uid="{465A2623-1A86-45D8-9B17-8B3182399033}"/>
    <cellStyle name="20% - Accent1 10 4 3 2" xfId="18587" xr:uid="{934D0577-D7A9-4008-951D-C2992E9D1881}"/>
    <cellStyle name="20% - Accent1 10 4 3 2 2" xfId="40585" xr:uid="{92FF794F-A515-4830-8A90-985345739FEF}"/>
    <cellStyle name="20% - Accent1 10 4 3 3" xfId="29578" xr:uid="{EB85E6A9-AE62-44F0-B68B-1710E131A115}"/>
    <cellStyle name="20% - Accent1 10 4 4" xfId="13107" xr:uid="{244B94F1-7FB4-4A24-B5D7-FB7EE1FC596C}"/>
    <cellStyle name="20% - Accent1 10 4 4 2" xfId="35105" xr:uid="{30B1AA21-49E4-4CFE-B919-28ADC56A9B45}"/>
    <cellStyle name="20% - Accent1 10 4 5" xfId="24096" xr:uid="{89C9A8A1-82E0-4973-BBC5-6670ED133152}"/>
    <cellStyle name="20% - Accent1 10 5" xfId="3127" xr:uid="{7F837E69-AC81-4A13-BD9C-333F0E41957D}"/>
    <cellStyle name="20% - Accent1 10 5 2" xfId="8623" xr:uid="{A70120FB-BD26-4A45-8CF2-14D066F30B5F}"/>
    <cellStyle name="20% - Accent1 10 5 2 2" xfId="19670" xr:uid="{124C87D7-3D11-47E3-A11E-7EB64B1A2C6B}"/>
    <cellStyle name="20% - Accent1 10 5 2 2 2" xfId="41668" xr:uid="{B62EEC6F-4487-47F4-8980-7CC15CC7F0A8}"/>
    <cellStyle name="20% - Accent1 10 5 2 3" xfId="30661" xr:uid="{0F584F59-A5AC-45AD-AEF9-79BC0F34E283}"/>
    <cellStyle name="20% - Accent1 10 5 3" xfId="14188" xr:uid="{C315EBA3-AF34-41C1-928C-36811E6C778E}"/>
    <cellStyle name="20% - Accent1 10 5 3 2" xfId="36186" xr:uid="{62258F6F-BFA1-4C8D-9C84-F6D9C755FDDA}"/>
    <cellStyle name="20% - Accent1 10 5 4" xfId="25179" xr:uid="{015A864C-E35A-4A3B-A11B-917F922BBEF3}"/>
    <cellStyle name="20% - Accent1 10 6" xfId="6166" xr:uid="{93CC482D-03F8-4119-A739-5F8FC9121F2B}"/>
    <cellStyle name="20% - Accent1 10 6 2" xfId="17215" xr:uid="{459C18DF-4987-4EAD-AEAA-3267CDCF81D7}"/>
    <cellStyle name="20% - Accent1 10 6 2 2" xfId="39213" xr:uid="{4E0EA9CD-7628-4674-AAE6-FA7658A9D29B}"/>
    <cellStyle name="20% - Accent1 10 6 3" xfId="28206" xr:uid="{C01604CB-1C08-491C-B11F-C57AFA0166ED}"/>
    <cellStyle name="20% - Accent1 10 7" xfId="11749" xr:uid="{76719AE5-18EA-4CA0-9734-6D19354D5508}"/>
    <cellStyle name="20% - Accent1 10 7 2" xfId="33747" xr:uid="{0BE9DBF3-EBF2-4E35-975C-CFF0220A299F}"/>
    <cellStyle name="20% - Accent1 10 8" xfId="22736" xr:uid="{96062E9B-9FAF-4C14-88FB-A4C5D6B7546D}"/>
    <cellStyle name="20% - Accent1 11" xfId="613" xr:uid="{B5F9BD15-222F-4B81-93DF-8390724D0E32}"/>
    <cellStyle name="20% - Accent1 11 2" xfId="1376" xr:uid="{ED62A4A0-67C0-49DB-99D5-64D9E4586269}"/>
    <cellStyle name="20% - Accent1 11 2 2" xfId="2737" xr:uid="{CBF449CB-DA13-4B2F-A83A-371C6585C215}"/>
    <cellStyle name="20% - Accent1 11 2 2 2" xfId="3137" xr:uid="{079E74A6-6832-4C6B-9916-E22D15A2CBDD}"/>
    <cellStyle name="20% - Accent1 11 2 2 2 2" xfId="8632" xr:uid="{42FE0A64-1A9F-4A51-A020-E4D90D70EADD}"/>
    <cellStyle name="20% - Accent1 11 2 2 2 2 2" xfId="19679" xr:uid="{77DA57E5-E49B-4E9C-9713-829AAF487EB7}"/>
    <cellStyle name="20% - Accent1 11 2 2 2 2 2 2" xfId="41677" xr:uid="{C2C22AF7-F158-4210-8B22-6ABDC9214C7E}"/>
    <cellStyle name="20% - Accent1 11 2 2 2 2 3" xfId="30670" xr:uid="{4EB06F04-D79B-456F-96EE-B06DEB074409}"/>
    <cellStyle name="20% - Accent1 11 2 2 2 3" xfId="14198" xr:uid="{FCDCE6CB-B089-4A81-93F9-61EE17D46203}"/>
    <cellStyle name="20% - Accent1 11 2 2 2 3 2" xfId="36196" xr:uid="{2EDEEED8-9E13-4244-B032-7A07C7F32B71}"/>
    <cellStyle name="20% - Accent1 11 2 2 2 4" xfId="25189" xr:uid="{D13D7738-7860-49DA-ABFC-77638ECE5DC1}"/>
    <cellStyle name="20% - Accent1 11 2 2 3" xfId="8236" xr:uid="{290CB448-E7D2-4D20-9378-96E124A5D0E5}"/>
    <cellStyle name="20% - Accent1 11 2 2 3 2" xfId="19283" xr:uid="{09A34A46-9CDD-472C-989A-82F473371A75}"/>
    <cellStyle name="20% - Accent1 11 2 2 3 2 2" xfId="41281" xr:uid="{07EF9564-9874-4A01-95FF-C87754AC7A8F}"/>
    <cellStyle name="20% - Accent1 11 2 2 3 3" xfId="30274" xr:uid="{F047DE2B-4CA3-447B-850B-EF8B9880BEFB}"/>
    <cellStyle name="20% - Accent1 11 2 2 4" xfId="13803" xr:uid="{FFB83E57-196E-4E94-A2C7-B9203B9B6D0B}"/>
    <cellStyle name="20% - Accent1 11 2 2 4 2" xfId="35801" xr:uid="{98086E88-2FD9-4252-ABEA-ECA87192398E}"/>
    <cellStyle name="20% - Accent1 11 2 2 5" xfId="24792" xr:uid="{2815C01F-C32C-4CCE-9E56-29BB7D41DDA7}"/>
    <cellStyle name="20% - Accent1 11 2 3" xfId="3136" xr:uid="{F5829EB2-8422-42E8-B5FE-1C3ADC8E0EC2}"/>
    <cellStyle name="20% - Accent1 11 2 3 2" xfId="8631" xr:uid="{82FD4F8C-79D8-4F33-AEF3-8D23197EFBC9}"/>
    <cellStyle name="20% - Accent1 11 2 3 2 2" xfId="19678" xr:uid="{2393DA86-9615-4AD0-8E2E-45F5D57E0AB9}"/>
    <cellStyle name="20% - Accent1 11 2 3 2 2 2" xfId="41676" xr:uid="{1CC878CC-6EB4-43EE-8526-F48FAEDCAEF6}"/>
    <cellStyle name="20% - Accent1 11 2 3 2 3" xfId="30669" xr:uid="{3FE06F0C-03AD-4ED5-AF16-020BC1D4291F}"/>
    <cellStyle name="20% - Accent1 11 2 3 3" xfId="14197" xr:uid="{B86257A0-16BD-46BE-B13B-8B32B1766753}"/>
    <cellStyle name="20% - Accent1 11 2 3 3 2" xfId="36195" xr:uid="{D88C1E55-F611-4C3B-A80B-D1C808E3BB4C}"/>
    <cellStyle name="20% - Accent1 11 2 3 4" xfId="25188" xr:uid="{3D6E7E70-C8AF-4A6E-9F8F-64DCD9B6BBC1}"/>
    <cellStyle name="20% - Accent1 11 2 4" xfId="6875" xr:uid="{E9591434-1A3F-496A-8F2F-19E783DB4BE1}"/>
    <cellStyle name="20% - Accent1 11 2 4 2" xfId="17923" xr:uid="{996137A6-3A4F-49CB-852B-5DC6BDA0A264}"/>
    <cellStyle name="20% - Accent1 11 2 4 2 2" xfId="39921" xr:uid="{433B51ED-C1B3-41F7-8D6D-316B910CF14C}"/>
    <cellStyle name="20% - Accent1 11 2 4 3" xfId="28914" xr:uid="{9E3E61E1-AA69-43C2-9E07-F341639C01EB}"/>
    <cellStyle name="20% - Accent1 11 2 5" xfId="12443" xr:uid="{A9DA12AA-2AD6-46C6-B96D-5EA95B74E415}"/>
    <cellStyle name="20% - Accent1 11 2 5 2" xfId="34441" xr:uid="{B9C916EB-CB2C-4416-AFBC-4185B1B2E696}"/>
    <cellStyle name="20% - Accent1 11 2 6" xfId="23432" xr:uid="{F2B28CD4-7D35-4C32-A07D-7E11D5F85305}"/>
    <cellStyle name="20% - Accent1 11 3" xfId="2057" xr:uid="{3F196C33-6F1E-477D-9DBC-D3F5F72EF06B}"/>
    <cellStyle name="20% - Accent1 11 3 2" xfId="3138" xr:uid="{E122F10B-4AA0-48FA-B3A4-2756CC75B31D}"/>
    <cellStyle name="20% - Accent1 11 3 2 2" xfId="8633" xr:uid="{D00D3AB4-501C-4909-A07C-CAA19562A75E}"/>
    <cellStyle name="20% - Accent1 11 3 2 2 2" xfId="19680" xr:uid="{800F5D31-DD48-436D-BC52-0C2C34235245}"/>
    <cellStyle name="20% - Accent1 11 3 2 2 2 2" xfId="41678" xr:uid="{5067FDE1-09D2-4786-A393-D426CDEBAE83}"/>
    <cellStyle name="20% - Accent1 11 3 2 2 3" xfId="30671" xr:uid="{AD6DFBAA-3BD9-4E75-9448-4F6E34923335}"/>
    <cellStyle name="20% - Accent1 11 3 2 3" xfId="14199" xr:uid="{EF2D6EF5-5ECA-41D9-A914-1C674ECB63BE}"/>
    <cellStyle name="20% - Accent1 11 3 2 3 2" xfId="36197" xr:uid="{2F8C2F35-2E84-4422-8A7D-CA9E214C54D1}"/>
    <cellStyle name="20% - Accent1 11 3 2 4" xfId="25190" xr:uid="{AF720CBB-578A-4281-8254-C8FF9712C84F}"/>
    <cellStyle name="20% - Accent1 11 3 3" xfId="7556" xr:uid="{03E937F9-2C63-441B-953D-4FE87CC7F78C}"/>
    <cellStyle name="20% - Accent1 11 3 3 2" xfId="18603" xr:uid="{479B3318-5DEE-4D74-B5C2-CAFD2F543A54}"/>
    <cellStyle name="20% - Accent1 11 3 3 2 2" xfId="40601" xr:uid="{A3757110-22B2-4BAE-9A6E-853025C7BDCD}"/>
    <cellStyle name="20% - Accent1 11 3 3 3" xfId="29594" xr:uid="{E0FA07AB-E76D-47DD-9261-20DBE533EF5B}"/>
    <cellStyle name="20% - Accent1 11 3 4" xfId="13123" xr:uid="{18B1F51A-F604-46DF-8F62-773F36770661}"/>
    <cellStyle name="20% - Accent1 11 3 4 2" xfId="35121" xr:uid="{D37839F2-1979-4185-B3D2-B4187FA6233A}"/>
    <cellStyle name="20% - Accent1 11 3 5" xfId="24112" xr:uid="{EE78C297-0FA2-4C0C-A301-3D4A063F027B}"/>
    <cellStyle name="20% - Accent1 11 4" xfId="3135" xr:uid="{B751CA51-740E-4F16-830A-B6E3B616DCE0}"/>
    <cellStyle name="20% - Accent1 11 4 2" xfId="6196" xr:uid="{80AE3A9D-05D3-4F8C-A166-BDE7681D289C}"/>
    <cellStyle name="20% - Accent1 11 4 2 2" xfId="17244" xr:uid="{EA9A8D74-A4D9-470B-B504-3A3223223245}"/>
    <cellStyle name="20% - Accent1 11 4 2 2 2" xfId="39242" xr:uid="{5196CD73-D2E5-4025-8FAF-EE99A250F01C}"/>
    <cellStyle name="20% - Accent1 11 4 2 3" xfId="28235" xr:uid="{018F7B5F-5296-4BB0-92D2-09EB508F86F8}"/>
    <cellStyle name="20% - Accent1 11 4 3" xfId="14196" xr:uid="{E4EC7785-AB0F-4DB5-B659-D9CF7F2B94EB}"/>
    <cellStyle name="20% - Accent1 11 4 3 2" xfId="36194" xr:uid="{EE4831AB-8071-4D0F-9F4E-228E88D32B89}"/>
    <cellStyle name="20% - Accent1 11 4 4" xfId="25187" xr:uid="{1F24EF82-DB49-4D6C-9E28-18F70C969CBC}"/>
    <cellStyle name="20% - Accent1 11 5" xfId="5865" xr:uid="{B57BD0FC-5C85-499D-98E2-87160641C2D2}"/>
    <cellStyle name="20% - Accent1 11 6" xfId="11765" xr:uid="{161F1460-F20E-4F6E-907F-C18889BD1BE4}"/>
    <cellStyle name="20% - Accent1 11 6 2" xfId="33763" xr:uid="{0E8B9A16-D6A6-4CD9-921F-6F6F56985BAA}"/>
    <cellStyle name="20% - Accent1 11 7" xfId="22752" xr:uid="{4646CDA9-2515-49F2-A77E-A13F64646F64}"/>
    <cellStyle name="20% - Accent1 12" xfId="645" xr:uid="{3D6FD468-35CC-4BA1-80C7-18ABF04A3386}"/>
    <cellStyle name="20% - Accent1 13" xfId="972" xr:uid="{42460AC7-A73C-4F1A-835A-A6A449A1EBDC}"/>
    <cellStyle name="20% - Accent1 13 2" xfId="1696" xr:uid="{0028803B-821A-43A7-9D38-4B34D3C8924A}"/>
    <cellStyle name="20% - Accent1 13 2 2" xfId="3056" xr:uid="{E8D7DF39-CE54-485D-9AB8-27BB55FE17E5}"/>
    <cellStyle name="20% - Accent1 13 2 2 2" xfId="3141" xr:uid="{3267A285-2E7E-4BAB-98ED-089AB2CB7603}"/>
    <cellStyle name="20% - Accent1 13 2 2 2 2" xfId="8636" xr:uid="{7A64BB43-38FF-4A0F-A633-6DA91D90C5E8}"/>
    <cellStyle name="20% - Accent1 13 2 2 2 2 2" xfId="19683" xr:uid="{178096FB-AF86-411F-A7D1-D569B970F371}"/>
    <cellStyle name="20% - Accent1 13 2 2 2 2 2 2" xfId="41681" xr:uid="{87881D20-46EB-47B4-8F89-6156FE1DA95D}"/>
    <cellStyle name="20% - Accent1 13 2 2 2 2 3" xfId="30674" xr:uid="{14025482-5856-40E0-91C1-7AB5DB13E9B7}"/>
    <cellStyle name="20% - Accent1 13 2 2 2 3" xfId="14202" xr:uid="{E425664D-DBFB-4522-A3DC-29B117873489}"/>
    <cellStyle name="20% - Accent1 13 2 2 2 3 2" xfId="36200" xr:uid="{3CF39642-6144-4FE4-B375-831ECB0986A4}"/>
    <cellStyle name="20% - Accent1 13 2 2 2 4" xfId="25193" xr:uid="{8DCE45C2-1AE0-4258-8CE4-19B0886BEE17}"/>
    <cellStyle name="20% - Accent1 13 2 2 3" xfId="8555" xr:uid="{A2192C43-6A24-4ED4-AF51-0777CD7F597E}"/>
    <cellStyle name="20% - Accent1 13 2 2 3 2" xfId="19602" xr:uid="{2516115B-005B-4AFE-9661-524156BF14B8}"/>
    <cellStyle name="20% - Accent1 13 2 2 3 2 2" xfId="41600" xr:uid="{DCA8D566-B152-4978-82DF-97AB950477AC}"/>
    <cellStyle name="20% - Accent1 13 2 2 3 3" xfId="30593" xr:uid="{4C644779-D334-4AF1-8519-B2455E3DB055}"/>
    <cellStyle name="20% - Accent1 13 2 2 4" xfId="14122" xr:uid="{9C7340EB-F0B5-4C7A-882C-485ACEDB0AE0}"/>
    <cellStyle name="20% - Accent1 13 2 2 4 2" xfId="36120" xr:uid="{45E301C9-A79C-40D3-9CCB-EC988BB56EAE}"/>
    <cellStyle name="20% - Accent1 13 2 2 5" xfId="25111" xr:uid="{CB600C07-94B5-4547-AC7A-A3685EDA6188}"/>
    <cellStyle name="20% - Accent1 13 2 3" xfId="3140" xr:uid="{51BEF61E-4738-4889-B580-08B66D24338E}"/>
    <cellStyle name="20% - Accent1 13 2 3 2" xfId="8635" xr:uid="{82FD063B-5931-4933-83BA-26B96526FFB4}"/>
    <cellStyle name="20% - Accent1 13 2 3 2 2" xfId="19682" xr:uid="{D23267BF-3A53-4598-8E6A-AD9CACA67AB1}"/>
    <cellStyle name="20% - Accent1 13 2 3 2 2 2" xfId="41680" xr:uid="{BDEAE9FE-1878-40E2-91EB-B8A447CEEE6E}"/>
    <cellStyle name="20% - Accent1 13 2 3 2 3" xfId="30673" xr:uid="{1BC0CCE3-1BC6-4FB3-BA3F-B7272C24E3EC}"/>
    <cellStyle name="20% - Accent1 13 2 3 3" xfId="14201" xr:uid="{7CFE7EBF-1F20-4393-BCD2-E3C9103461F3}"/>
    <cellStyle name="20% - Accent1 13 2 3 3 2" xfId="36199" xr:uid="{560EBD75-89E4-4958-96BE-D3D5E49D46EF}"/>
    <cellStyle name="20% - Accent1 13 2 3 4" xfId="25192" xr:uid="{DAE7280A-A41C-46CF-8B0D-81CA30DD1E5E}"/>
    <cellStyle name="20% - Accent1 13 2 4" xfId="7194" xr:uid="{6F36408E-0C3E-409D-973F-464508A871F0}"/>
    <cellStyle name="20% - Accent1 13 2 4 2" xfId="18242" xr:uid="{0BAEC589-033E-445A-AA81-8CCF83ABD893}"/>
    <cellStyle name="20% - Accent1 13 2 4 2 2" xfId="40240" xr:uid="{6AB21EEC-0D6D-489A-8A2B-9F8B8A1C5232}"/>
    <cellStyle name="20% - Accent1 13 2 4 3" xfId="29233" xr:uid="{C117AC31-4FF2-46F3-A804-615E2F260DF4}"/>
    <cellStyle name="20% - Accent1 13 2 5" xfId="12762" xr:uid="{61241F81-3808-4133-835B-17F0C67EC1AA}"/>
    <cellStyle name="20% - Accent1 13 2 5 2" xfId="34760" xr:uid="{12CB6D41-FAB8-4BE1-AEB7-75FD304C4C2C}"/>
    <cellStyle name="20% - Accent1 13 2 6" xfId="23751" xr:uid="{721388C0-F337-48B0-B75E-1339A15D95B6}"/>
    <cellStyle name="20% - Accent1 13 3" xfId="2376" xr:uid="{7014B22A-23BE-4948-BCAA-7A0CC2F38254}"/>
    <cellStyle name="20% - Accent1 13 3 2" xfId="3142" xr:uid="{640F2DA4-8F92-415B-BDF3-B08D5FFEF4FA}"/>
    <cellStyle name="20% - Accent1 13 3 2 2" xfId="8637" xr:uid="{F5A5CA54-327E-4630-84C6-6A4F0F22CAC0}"/>
    <cellStyle name="20% - Accent1 13 3 2 2 2" xfId="19684" xr:uid="{56C5F85B-65F7-4C1C-9BE8-A3ABD2A546DB}"/>
    <cellStyle name="20% - Accent1 13 3 2 2 2 2" xfId="41682" xr:uid="{B6666E6F-D95E-420E-B37B-3916C1C99E9F}"/>
    <cellStyle name="20% - Accent1 13 3 2 2 3" xfId="30675" xr:uid="{62036557-E1F7-4A71-A781-36469B27F39F}"/>
    <cellStyle name="20% - Accent1 13 3 2 3" xfId="14203" xr:uid="{22416A89-96CE-4D4F-95EA-0D14888668A6}"/>
    <cellStyle name="20% - Accent1 13 3 2 3 2" xfId="36201" xr:uid="{6CCBF327-CD4D-4576-819C-8ABA73282A73}"/>
    <cellStyle name="20% - Accent1 13 3 2 4" xfId="25194" xr:uid="{863D38B7-62E0-486B-B7E9-CD795FD6FECB}"/>
    <cellStyle name="20% - Accent1 13 3 3" xfId="7875" xr:uid="{DA47E52E-6FD2-4A99-B876-5DE5D1512FEE}"/>
    <cellStyle name="20% - Accent1 13 3 3 2" xfId="18922" xr:uid="{CD29B271-9857-4458-AFA7-E338A6DF819F}"/>
    <cellStyle name="20% - Accent1 13 3 3 2 2" xfId="40920" xr:uid="{7B86E687-F925-4F90-8226-B8D03CCE8BCF}"/>
    <cellStyle name="20% - Accent1 13 3 3 3" xfId="29913" xr:uid="{898E3E4E-D4B9-4EA5-9FDA-974AEC4C4BE4}"/>
    <cellStyle name="20% - Accent1 13 3 4" xfId="13442" xr:uid="{A7CEF63F-A141-4D9E-8871-09F322B87526}"/>
    <cellStyle name="20% - Accent1 13 3 4 2" xfId="35440" xr:uid="{4E2AF2D1-9816-493A-ABE8-873E98008F1B}"/>
    <cellStyle name="20% - Accent1 13 3 5" xfId="24431" xr:uid="{2D5B3081-7BC1-42DC-9EDC-CEC6E7814B30}"/>
    <cellStyle name="20% - Accent1 13 4" xfId="3139" xr:uid="{B26B0823-F227-4FF3-9221-49766313921F}"/>
    <cellStyle name="20% - Accent1 13 4 2" xfId="8634" xr:uid="{8006EE92-C6D2-43D7-9B7E-6A05D44D1798}"/>
    <cellStyle name="20% - Accent1 13 4 2 2" xfId="19681" xr:uid="{C7559728-1104-4883-9AD0-3CC2B051B364}"/>
    <cellStyle name="20% - Accent1 13 4 2 2 2" xfId="41679" xr:uid="{9F13CD1A-A9DF-4141-8319-E7A5C8EC767C}"/>
    <cellStyle name="20% - Accent1 13 4 2 3" xfId="30672" xr:uid="{CB928BFD-6283-4B54-B835-574DD3E41A1B}"/>
    <cellStyle name="20% - Accent1 13 4 3" xfId="14200" xr:uid="{DA2867F9-D8AB-4C30-846E-ED1667455E46}"/>
    <cellStyle name="20% - Accent1 13 4 3 2" xfId="36198" xr:uid="{2C73B5D7-66F2-4767-8CBB-57D624AD7902}"/>
    <cellStyle name="20% - Accent1 13 4 4" xfId="25191" xr:uid="{523F6B64-28AD-40E2-BD52-5A8E50B2C5C4}"/>
    <cellStyle name="20% - Accent1 13 5" xfId="6514" xr:uid="{2A85DFB2-3694-4F0D-BAC3-28B01A21DDD7}"/>
    <cellStyle name="20% - Accent1 13 5 2" xfId="17562" xr:uid="{53954C01-7D24-4617-BC2D-139FC0022CBA}"/>
    <cellStyle name="20% - Accent1 13 5 2 2" xfId="39560" xr:uid="{B3931410-EBFC-441A-8D6C-E35BB9C5D05E}"/>
    <cellStyle name="20% - Accent1 13 5 3" xfId="28553" xr:uid="{4A5E63BA-811B-4FD4-A271-F85F4A6CC661}"/>
    <cellStyle name="20% - Accent1 13 6" xfId="12083" xr:uid="{6E611A4E-E892-4CBD-A208-C1DAF940A355}"/>
    <cellStyle name="20% - Accent1 13 6 2" xfId="34081" xr:uid="{DDF56F08-99FB-4319-8350-1F2B28011F26}"/>
    <cellStyle name="20% - Accent1 13 7" xfId="23071" xr:uid="{52F66DBD-C9A6-4B2A-A03A-DF272C30AD6C}"/>
    <cellStyle name="20% - Accent1 14" xfId="986" xr:uid="{B6C3A63C-3AE4-4AF0-955A-28264C57299C}"/>
    <cellStyle name="20% - Accent1 14 2" xfId="1710" xr:uid="{A985C43F-49F7-4861-8210-85412B9AA19F}"/>
    <cellStyle name="20% - Accent1 14 2 2" xfId="3070" xr:uid="{1F3114E6-083C-4EB1-871E-2841D1BFFA3F}"/>
    <cellStyle name="20% - Accent1 14 2 2 2" xfId="3145" xr:uid="{81979DE7-6B49-4CF1-A7FB-B88255F0EE99}"/>
    <cellStyle name="20% - Accent1 14 2 2 2 2" xfId="8640" xr:uid="{4BBF05D2-1C1E-49E8-8083-61996D1022E1}"/>
    <cellStyle name="20% - Accent1 14 2 2 2 2 2" xfId="19687" xr:uid="{58CDDEAD-6259-4390-8F98-A826911106CA}"/>
    <cellStyle name="20% - Accent1 14 2 2 2 2 2 2" xfId="41685" xr:uid="{96D29A5B-F501-4728-9202-FBF0A0FF1E62}"/>
    <cellStyle name="20% - Accent1 14 2 2 2 2 3" xfId="30678" xr:uid="{2C960993-4612-46DC-AAA8-0744B1149DDC}"/>
    <cellStyle name="20% - Accent1 14 2 2 2 3" xfId="14206" xr:uid="{0E18DCFB-79DC-4042-945C-D30C1695288E}"/>
    <cellStyle name="20% - Accent1 14 2 2 2 3 2" xfId="36204" xr:uid="{5978AE2A-35CE-4871-83F6-FB2170031FA6}"/>
    <cellStyle name="20% - Accent1 14 2 2 2 4" xfId="25197" xr:uid="{37D7D12C-B8CF-452F-B853-2EFFE2E6F43E}"/>
    <cellStyle name="20% - Accent1 14 2 2 3" xfId="8569" xr:uid="{0308E4F0-2D1A-43D8-B6D0-E42D49F7F15B}"/>
    <cellStyle name="20% - Accent1 14 2 2 3 2" xfId="19616" xr:uid="{C0230BC3-24EF-4D4B-9028-A8893980B110}"/>
    <cellStyle name="20% - Accent1 14 2 2 3 2 2" xfId="41614" xr:uid="{2AA95734-4534-4683-848B-0B4EBB89EEBB}"/>
    <cellStyle name="20% - Accent1 14 2 2 3 3" xfId="30607" xr:uid="{ED072D70-2800-4915-9DF2-D46BE2A614A4}"/>
    <cellStyle name="20% - Accent1 14 2 2 4" xfId="14136" xr:uid="{F8FF6F08-5BD3-4B3C-8D46-A0D7993AD6D6}"/>
    <cellStyle name="20% - Accent1 14 2 2 4 2" xfId="36134" xr:uid="{4D831227-DB3A-4EDF-B6BB-72B69A7D612F}"/>
    <cellStyle name="20% - Accent1 14 2 2 5" xfId="25125" xr:uid="{F0FF4FD9-62DB-4DE9-A47F-A3E92FDF2496}"/>
    <cellStyle name="20% - Accent1 14 2 3" xfId="3144" xr:uid="{4B335BF2-3DF1-4BEB-8D5D-CCE89D440413}"/>
    <cellStyle name="20% - Accent1 14 2 3 2" xfId="8639" xr:uid="{B11F17AD-8026-4F8A-A965-A2A579B71C6C}"/>
    <cellStyle name="20% - Accent1 14 2 3 2 2" xfId="19686" xr:uid="{36B52C52-0ECD-4A32-ADF6-FE83BBAAFDEA}"/>
    <cellStyle name="20% - Accent1 14 2 3 2 2 2" xfId="41684" xr:uid="{CAD4C265-634D-4FA9-AF81-257178653DC7}"/>
    <cellStyle name="20% - Accent1 14 2 3 2 3" xfId="30677" xr:uid="{D2F6125A-DFAB-4A9B-A314-C7997BAC7CFB}"/>
    <cellStyle name="20% - Accent1 14 2 3 3" xfId="14205" xr:uid="{65420C86-ECBC-447D-AC69-4728551EE5A9}"/>
    <cellStyle name="20% - Accent1 14 2 3 3 2" xfId="36203" xr:uid="{63CBE130-E763-4046-AD58-C86ADAACFEDE}"/>
    <cellStyle name="20% - Accent1 14 2 3 4" xfId="25196" xr:uid="{D140B1B6-3591-4C4F-BE96-4D796EB9DEC2}"/>
    <cellStyle name="20% - Accent1 14 2 4" xfId="7208" xr:uid="{F2E53AA6-024D-4E84-B4C1-D4BD1D197D67}"/>
    <cellStyle name="20% - Accent1 14 2 4 2" xfId="18256" xr:uid="{155653C0-71E6-4006-8C22-63149FE4929E}"/>
    <cellStyle name="20% - Accent1 14 2 4 2 2" xfId="40254" xr:uid="{8FAB6601-6903-463D-BE08-56B638BC233C}"/>
    <cellStyle name="20% - Accent1 14 2 4 3" xfId="29247" xr:uid="{1DDBA375-91E9-4362-A5A9-1BA247857F2B}"/>
    <cellStyle name="20% - Accent1 14 2 5" xfId="12776" xr:uid="{7B43AD10-C7E7-4096-A2BF-C6DA54D213B6}"/>
    <cellStyle name="20% - Accent1 14 2 5 2" xfId="34774" xr:uid="{3EFE2574-D357-4D65-A990-FDA0906F8BC3}"/>
    <cellStyle name="20% - Accent1 14 2 6" xfId="23765" xr:uid="{6AC1D713-4EBE-487C-9273-BF70C99DEB42}"/>
    <cellStyle name="20% - Accent1 14 3" xfId="2390" xr:uid="{247F5B3A-74FB-43DF-8CFE-6E765A18AC5E}"/>
    <cellStyle name="20% - Accent1 14 3 2" xfId="3146" xr:uid="{E9DF0063-95E9-4A9D-BE27-5701D9BB2848}"/>
    <cellStyle name="20% - Accent1 14 3 2 2" xfId="8641" xr:uid="{B8758E2D-5EC8-4B5E-89BB-81D00C28CFC9}"/>
    <cellStyle name="20% - Accent1 14 3 2 2 2" xfId="19688" xr:uid="{8F332035-5514-4220-836A-FAE67FE99A94}"/>
    <cellStyle name="20% - Accent1 14 3 2 2 2 2" xfId="41686" xr:uid="{19C5AF56-D6FF-4007-AFEA-AC7122A490D9}"/>
    <cellStyle name="20% - Accent1 14 3 2 2 3" xfId="30679" xr:uid="{702DB4DD-D163-4563-89BE-D213C5256DDF}"/>
    <cellStyle name="20% - Accent1 14 3 2 3" xfId="14207" xr:uid="{4F24B066-CB55-409C-B93A-955A6452C739}"/>
    <cellStyle name="20% - Accent1 14 3 2 3 2" xfId="36205" xr:uid="{3B684932-FAED-435F-AC83-E594065806F0}"/>
    <cellStyle name="20% - Accent1 14 3 2 4" xfId="25198" xr:uid="{B2455A1D-F47F-4C79-945F-EFFFEA7E2379}"/>
    <cellStyle name="20% - Accent1 14 3 3" xfId="7889" xr:uid="{D4DE63D2-BA84-4470-9E52-32E56887D87C}"/>
    <cellStyle name="20% - Accent1 14 3 3 2" xfId="18936" xr:uid="{203204FB-8C82-40C3-925A-82FECED35A1B}"/>
    <cellStyle name="20% - Accent1 14 3 3 2 2" xfId="40934" xr:uid="{B8A6BEBC-3BEB-4877-BBCC-736B8953C825}"/>
    <cellStyle name="20% - Accent1 14 3 3 3" xfId="29927" xr:uid="{9584565D-0558-44D3-BDF5-83E974D47668}"/>
    <cellStyle name="20% - Accent1 14 3 4" xfId="13456" xr:uid="{0F688CE6-CDAB-4120-A7B1-DA7AE565CEA7}"/>
    <cellStyle name="20% - Accent1 14 3 4 2" xfId="35454" xr:uid="{398DC92B-0AB4-4683-96CB-D03629279309}"/>
    <cellStyle name="20% - Accent1 14 3 5" xfId="24445" xr:uid="{C929AC7D-9F1E-4B39-BEDA-4D851E57ECD1}"/>
    <cellStyle name="20% - Accent1 14 4" xfId="3143" xr:uid="{9EA7278C-A6FA-43FF-82B5-806E961BDD41}"/>
    <cellStyle name="20% - Accent1 14 4 2" xfId="8638" xr:uid="{7D5880FB-3533-41B1-B388-7C304ABBBF5F}"/>
    <cellStyle name="20% - Accent1 14 4 2 2" xfId="19685" xr:uid="{392CD4F8-3000-4545-8418-8F51EE9CE35D}"/>
    <cellStyle name="20% - Accent1 14 4 2 2 2" xfId="41683" xr:uid="{83E8C6C2-64D7-4F2C-BA16-E2CEE610599C}"/>
    <cellStyle name="20% - Accent1 14 4 2 3" xfId="30676" xr:uid="{9D75821F-C1A7-47E5-9271-84C5C5B6E02A}"/>
    <cellStyle name="20% - Accent1 14 4 3" xfId="14204" xr:uid="{E96EBAE9-A3BC-4B2F-9E0C-E164823A75AB}"/>
    <cellStyle name="20% - Accent1 14 4 3 2" xfId="36202" xr:uid="{E876949C-3605-4F39-96A1-3F4C1FD13C84}"/>
    <cellStyle name="20% - Accent1 14 4 4" xfId="25195" xr:uid="{499BF7FF-66A3-4BB2-B9D7-00B52A5450AB}"/>
    <cellStyle name="20% - Accent1 14 5" xfId="6528" xr:uid="{ECC628DA-89A2-4622-9C8E-8E0DDCE5012E}"/>
    <cellStyle name="20% - Accent1 14 5 2" xfId="17576" xr:uid="{706E1C86-2B12-408B-B757-CD98D6345CA2}"/>
    <cellStyle name="20% - Accent1 14 5 2 2" xfId="39574" xr:uid="{9CF246B6-9F87-4217-9118-B961C1E64EE4}"/>
    <cellStyle name="20% - Accent1 14 5 3" xfId="28567" xr:uid="{5862F04D-F399-4BB8-A5BF-180F55C65087}"/>
    <cellStyle name="20% - Accent1 14 6" xfId="12096" xr:uid="{4A252836-8D2D-44A2-8CAE-866B0A60A3F3}"/>
    <cellStyle name="20% - Accent1 14 6 2" xfId="34094" xr:uid="{B60FA84B-B477-4E03-892A-A9415EEE69D2}"/>
    <cellStyle name="20% - Accent1 14 7" xfId="23085" xr:uid="{FCC96D50-D626-4E42-92AA-2E312D236907}"/>
    <cellStyle name="20% - Accent1 15" xfId="1000" xr:uid="{A9D99D0C-58C6-4A49-B6F7-810BF175E5F7}"/>
    <cellStyle name="20% - Accent1 15 2" xfId="1724" xr:uid="{6DDEADEC-ED95-4AF8-9B35-F446CED631C1}"/>
    <cellStyle name="20% - Accent1 15 2 2" xfId="3084" xr:uid="{E2F476A8-8515-4905-82D2-8AC624780740}"/>
    <cellStyle name="20% - Accent1 15 2 2 2" xfId="3149" xr:uid="{F7588BB7-E260-45BD-ADC3-8A4CF292CA18}"/>
    <cellStyle name="20% - Accent1 15 2 2 2 2" xfId="8644" xr:uid="{AA98A476-C861-4123-9961-527D197CA9FD}"/>
    <cellStyle name="20% - Accent1 15 2 2 2 2 2" xfId="19691" xr:uid="{1C80091A-06C9-4750-B302-D6A4851E8AA8}"/>
    <cellStyle name="20% - Accent1 15 2 2 2 2 2 2" xfId="41689" xr:uid="{5428D274-B4FC-406E-B384-92A53A0296D3}"/>
    <cellStyle name="20% - Accent1 15 2 2 2 2 3" xfId="30682" xr:uid="{9AD25B0D-CA26-473A-A85D-F55D3855F640}"/>
    <cellStyle name="20% - Accent1 15 2 2 2 3" xfId="14210" xr:uid="{896364A4-3608-4E49-AE15-28CE8A85BFD3}"/>
    <cellStyle name="20% - Accent1 15 2 2 2 3 2" xfId="36208" xr:uid="{8D9B73B2-9DBD-4ACF-8F03-F6FBC331A425}"/>
    <cellStyle name="20% - Accent1 15 2 2 2 4" xfId="25201" xr:uid="{9197BCC7-D778-4773-9B06-BCF663568F89}"/>
    <cellStyle name="20% - Accent1 15 2 2 3" xfId="8583" xr:uid="{BEA274F9-B5ED-4B04-9E68-E15935ED37CC}"/>
    <cellStyle name="20% - Accent1 15 2 2 3 2" xfId="19630" xr:uid="{2170899E-4C13-48B1-A431-9CEDADA71875}"/>
    <cellStyle name="20% - Accent1 15 2 2 3 2 2" xfId="41628" xr:uid="{4D905888-7E27-4B2F-95A5-4AFE834D9319}"/>
    <cellStyle name="20% - Accent1 15 2 2 3 3" xfId="30621" xr:uid="{4F600CB1-A10F-4073-8D91-21C5F5B239F2}"/>
    <cellStyle name="20% - Accent1 15 2 2 4" xfId="14150" xr:uid="{9D47EE5F-5A87-485E-A0A6-1EE626653482}"/>
    <cellStyle name="20% - Accent1 15 2 2 4 2" xfId="36148" xr:uid="{84F7E54C-3980-4EB2-86C0-FAE4C44680F3}"/>
    <cellStyle name="20% - Accent1 15 2 2 5" xfId="25139" xr:uid="{429256EE-FDB9-4FA9-A473-F08EFA8B3B26}"/>
    <cellStyle name="20% - Accent1 15 2 3" xfId="3148" xr:uid="{C4BE9AD6-F707-4FF5-9535-E74B70722EA8}"/>
    <cellStyle name="20% - Accent1 15 2 3 2" xfId="8643" xr:uid="{56C51782-26B8-4550-A8D2-06BB4829BA6A}"/>
    <cellStyle name="20% - Accent1 15 2 3 2 2" xfId="19690" xr:uid="{311D73BA-CEE1-42D4-907E-7DF30390A402}"/>
    <cellStyle name="20% - Accent1 15 2 3 2 2 2" xfId="41688" xr:uid="{1F086DD4-AFEB-4BC3-926C-50A14385B356}"/>
    <cellStyle name="20% - Accent1 15 2 3 2 3" xfId="30681" xr:uid="{CD7C8347-E98E-4C2B-8661-E42B29469684}"/>
    <cellStyle name="20% - Accent1 15 2 3 3" xfId="14209" xr:uid="{06FED24D-8636-4569-8C92-0CC649E8B16B}"/>
    <cellStyle name="20% - Accent1 15 2 3 3 2" xfId="36207" xr:uid="{FE2B7317-31CE-489B-B788-4A48B60C8860}"/>
    <cellStyle name="20% - Accent1 15 2 3 4" xfId="25200" xr:uid="{82FC12C9-5A10-411D-AB18-DDC1B5CBDDB6}"/>
    <cellStyle name="20% - Accent1 15 2 4" xfId="7222" xr:uid="{F55BB5BC-893D-45A6-A8DC-8102EE69FDEC}"/>
    <cellStyle name="20% - Accent1 15 2 4 2" xfId="18270" xr:uid="{282B1D9F-1AA3-45F2-9E40-F13E81DABCEF}"/>
    <cellStyle name="20% - Accent1 15 2 4 2 2" xfId="40268" xr:uid="{04501A9F-4DD1-45C9-BADF-1E1B5678E092}"/>
    <cellStyle name="20% - Accent1 15 2 4 3" xfId="29261" xr:uid="{C7BE065C-1B4D-4A18-8072-855F1BFE7869}"/>
    <cellStyle name="20% - Accent1 15 2 5" xfId="12790" xr:uid="{7F1AA252-2758-4DDD-9CD7-4D46FF3A2734}"/>
    <cellStyle name="20% - Accent1 15 2 5 2" xfId="34788" xr:uid="{06AC6458-B04E-4635-8F26-5C571448E7EA}"/>
    <cellStyle name="20% - Accent1 15 2 6" xfId="23779" xr:uid="{DCB61E4C-BC05-48D7-8370-7B0AEAFDB669}"/>
    <cellStyle name="20% - Accent1 15 3" xfId="2404" xr:uid="{B705B4C9-667E-468E-808D-ACACAD36105B}"/>
    <cellStyle name="20% - Accent1 15 3 2" xfId="3150" xr:uid="{99715978-2BA4-4F67-BBEA-3D5B225F97F7}"/>
    <cellStyle name="20% - Accent1 15 3 2 2" xfId="8645" xr:uid="{D4F64A07-C7FC-4FB5-9A83-269427C2847B}"/>
    <cellStyle name="20% - Accent1 15 3 2 2 2" xfId="19692" xr:uid="{A5D6B21E-CAD5-42BD-848D-54E8C54677E5}"/>
    <cellStyle name="20% - Accent1 15 3 2 2 2 2" xfId="41690" xr:uid="{5D16E247-2379-4E01-B8CC-76A47F50F11D}"/>
    <cellStyle name="20% - Accent1 15 3 2 2 3" xfId="30683" xr:uid="{15656ACA-AD7B-433C-B5A3-D1AD69260588}"/>
    <cellStyle name="20% - Accent1 15 3 2 3" xfId="14211" xr:uid="{58A863FE-6A02-49C3-8DE6-1A0C905EE38D}"/>
    <cellStyle name="20% - Accent1 15 3 2 3 2" xfId="36209" xr:uid="{76B85BFA-A030-42DB-A378-C60496BFF634}"/>
    <cellStyle name="20% - Accent1 15 3 2 4" xfId="25202" xr:uid="{46FC822B-7E33-4D66-AA58-5C921AC9260E}"/>
    <cellStyle name="20% - Accent1 15 3 3" xfId="7903" xr:uid="{03417789-FD21-4118-9853-7A5E09ED6230}"/>
    <cellStyle name="20% - Accent1 15 3 3 2" xfId="18950" xr:uid="{1028E9C9-5436-46A2-8DBB-DC336FB68BFA}"/>
    <cellStyle name="20% - Accent1 15 3 3 2 2" xfId="40948" xr:uid="{13F148D4-F269-4154-A04B-92874BEE1441}"/>
    <cellStyle name="20% - Accent1 15 3 3 3" xfId="29941" xr:uid="{BA2395E1-5F83-4A68-8C23-942241B81F1D}"/>
    <cellStyle name="20% - Accent1 15 3 4" xfId="13470" xr:uid="{BE3C72E0-2E70-4520-998F-BC6167DE93F6}"/>
    <cellStyle name="20% - Accent1 15 3 4 2" xfId="35468" xr:uid="{F09C43BB-F5A8-488E-8F7A-305BF4065338}"/>
    <cellStyle name="20% - Accent1 15 3 5" xfId="24459" xr:uid="{AA029D2F-7586-416E-B6AC-1BB4F0504A75}"/>
    <cellStyle name="20% - Accent1 15 4" xfId="3147" xr:uid="{F71150DD-3DB2-44A0-BCC0-149BCC9EF4E8}"/>
    <cellStyle name="20% - Accent1 15 4 2" xfId="8642" xr:uid="{EACB4351-B09E-4A58-91FE-70DD0C626715}"/>
    <cellStyle name="20% - Accent1 15 4 2 2" xfId="19689" xr:uid="{79C5AC78-2F0C-43A6-8E9D-1C43F847FED6}"/>
    <cellStyle name="20% - Accent1 15 4 2 2 2" xfId="41687" xr:uid="{F659A5E5-C034-4B90-97F5-3099FFC62224}"/>
    <cellStyle name="20% - Accent1 15 4 2 3" xfId="30680" xr:uid="{F19ACA77-5CD1-46C4-B1AA-BA61BDCE3A37}"/>
    <cellStyle name="20% - Accent1 15 4 3" xfId="14208" xr:uid="{DF85DEA0-60D5-40B7-8A81-46C87D7FEC7E}"/>
    <cellStyle name="20% - Accent1 15 4 3 2" xfId="36206" xr:uid="{E6F53C61-7616-44D7-A3B3-6C5E53DA03EB}"/>
    <cellStyle name="20% - Accent1 15 4 4" xfId="25199" xr:uid="{8BBA7FB3-960C-4DCE-BACA-6CFDB0EA4D4A}"/>
    <cellStyle name="20% - Accent1 15 5" xfId="6542" xr:uid="{FF02BDF0-FA30-47B6-8868-EBE5055312D4}"/>
    <cellStyle name="20% - Accent1 15 5 2" xfId="17590" xr:uid="{5220C5DA-DA52-4081-9DCC-9D64D3159B59}"/>
    <cellStyle name="20% - Accent1 15 5 2 2" xfId="39588" xr:uid="{3652F993-2B02-49CC-811B-ACF7C4D97C20}"/>
    <cellStyle name="20% - Accent1 15 5 3" xfId="28581" xr:uid="{ECCB2BB5-7F37-4986-BC83-69AB4C02F2DE}"/>
    <cellStyle name="20% - Accent1 15 6" xfId="12110" xr:uid="{C7CD2FD5-ECFC-4624-AAA8-FAB7B62DBB83}"/>
    <cellStyle name="20% - Accent1 15 6 2" xfId="34108" xr:uid="{2DB9E16C-1F71-4E64-8AC2-0262B156375A}"/>
    <cellStyle name="20% - Accent1 15 7" xfId="23099" xr:uid="{53295B61-EB37-4EDA-85FA-B1723435D5CF}"/>
    <cellStyle name="20% - Accent1 16" xfId="1047" xr:uid="{AC5FC8ED-5B2B-4B43-A7F5-293F602E02C8}"/>
    <cellStyle name="20% - Accent1 17" xfId="1014" xr:uid="{EB7A7DAC-4832-41D6-A72F-1A97BC97D2BD}"/>
    <cellStyle name="20% - Accent1 17 2" xfId="2418" xr:uid="{FEBECDCA-EF9E-4C31-A0FB-99E2CAF40213}"/>
    <cellStyle name="20% - Accent1 17 2 2" xfId="3152" xr:uid="{44AB0826-FF62-4B14-9CE3-D25DF312B691}"/>
    <cellStyle name="20% - Accent1 17 2 2 2" xfId="8647" xr:uid="{E2B15130-26D9-43A9-AFA4-13E8DD294FF7}"/>
    <cellStyle name="20% - Accent1 17 2 2 2 2" xfId="19694" xr:uid="{0DCFC7E0-16D4-4B8D-B9DD-1C0516009CC2}"/>
    <cellStyle name="20% - Accent1 17 2 2 2 2 2" xfId="41692" xr:uid="{06CC4F1D-9003-4ED9-B2F4-EA6FC9E2CA9B}"/>
    <cellStyle name="20% - Accent1 17 2 2 2 3" xfId="30685" xr:uid="{05D98BE0-301B-4D2E-83E4-F97F08FC826C}"/>
    <cellStyle name="20% - Accent1 17 2 2 3" xfId="14213" xr:uid="{D706DFAC-9A0C-4B06-82A6-56387AFBF161}"/>
    <cellStyle name="20% - Accent1 17 2 2 3 2" xfId="36211" xr:uid="{A59677E1-A2B6-4383-8A92-B3FDA6097ED4}"/>
    <cellStyle name="20% - Accent1 17 2 2 4" xfId="25204" xr:uid="{8FDAA381-6BFA-4AEA-A4E0-0D57FE134AA2}"/>
    <cellStyle name="20% - Accent1 17 2 3" xfId="7917" xr:uid="{8786957F-40FA-4783-9B04-61ED86D31881}"/>
    <cellStyle name="20% - Accent1 17 2 3 2" xfId="18964" xr:uid="{E61C3F0C-5F31-4EA2-88C9-5960D052CCE9}"/>
    <cellStyle name="20% - Accent1 17 2 3 2 2" xfId="40962" xr:uid="{FB2C80EB-95FC-4E93-ADE4-5E208D9997A8}"/>
    <cellStyle name="20% - Accent1 17 2 3 3" xfId="29955" xr:uid="{53B18DD4-7721-4E26-B292-290B7CCBD9BA}"/>
    <cellStyle name="20% - Accent1 17 2 4" xfId="13484" xr:uid="{C9BBF48A-4E08-48C8-AEC5-C964F0902E55}"/>
    <cellStyle name="20% - Accent1 17 2 4 2" xfId="35482" xr:uid="{159325D0-0661-43F5-800F-460651BBD3B5}"/>
    <cellStyle name="20% - Accent1 17 2 5" xfId="24473" xr:uid="{370DD7FB-4FE0-4747-8E42-EE25C258A6FA}"/>
    <cellStyle name="20% - Accent1 17 3" xfId="3151" xr:uid="{FE9194CF-3410-4BA4-874A-57B1DCBABA60}"/>
    <cellStyle name="20% - Accent1 17 3 2" xfId="8646" xr:uid="{6D8C294A-A73A-49FA-91DC-3EAE63D36D8E}"/>
    <cellStyle name="20% - Accent1 17 3 2 2" xfId="19693" xr:uid="{C48EC864-8D93-4E38-9FE3-2493A97AC1BB}"/>
    <cellStyle name="20% - Accent1 17 3 2 2 2" xfId="41691" xr:uid="{AFF7A148-4428-469C-83F0-B26DC5DFFEF2}"/>
    <cellStyle name="20% - Accent1 17 3 2 3" xfId="30684" xr:uid="{0427D31B-4733-44A7-BAAF-C8BC148D3C2D}"/>
    <cellStyle name="20% - Accent1 17 3 3" xfId="14212" xr:uid="{50F43A73-5580-443C-9319-0714DFAC0394}"/>
    <cellStyle name="20% - Accent1 17 3 3 2" xfId="36210" xr:uid="{40BE673C-BAE8-49D1-9E55-CFD50E2534DF}"/>
    <cellStyle name="20% - Accent1 17 3 4" xfId="25203" xr:uid="{DF657D18-4F08-4966-85AD-7626CBF723B8}"/>
    <cellStyle name="20% - Accent1 17 4" xfId="6556" xr:uid="{13C04D0A-2769-4938-838B-2482A7624875}"/>
    <cellStyle name="20% - Accent1 17 4 2" xfId="17604" xr:uid="{A3B74F50-18A3-44A0-B950-C6B288B43DEB}"/>
    <cellStyle name="20% - Accent1 17 4 2 2" xfId="39602" xr:uid="{B85519F2-5E89-49AD-B160-C53A311FECCB}"/>
    <cellStyle name="20% - Accent1 17 4 3" xfId="28595" xr:uid="{7BE7B416-C39A-4BB7-8EC6-9A86FED2AC3C}"/>
    <cellStyle name="20% - Accent1 17 5" xfId="12124" xr:uid="{3F007193-87FC-4E88-B323-FC4EB29570F4}"/>
    <cellStyle name="20% - Accent1 17 5 2" xfId="34122" xr:uid="{5A749143-3987-4734-8A34-20357E67A555}"/>
    <cellStyle name="20% - Accent1 17 6" xfId="23113" xr:uid="{68D84674-2EF6-4FA4-B62F-C38EC0965E0C}"/>
    <cellStyle name="20% - Accent1 18" xfId="1738" xr:uid="{200BC0FB-1F4F-4844-BECE-956921EADE0D}"/>
    <cellStyle name="20% - Accent1 18 2" xfId="3153" xr:uid="{EBE5D731-A4E7-4AE9-9D8F-1F4BCD1DE6F9}"/>
    <cellStyle name="20% - Accent1 18 2 2" xfId="8648" xr:uid="{54F5EE9B-AAF2-458C-97E5-F544CD9215B2}"/>
    <cellStyle name="20% - Accent1 18 2 2 2" xfId="19695" xr:uid="{E0B55800-4A5F-42F8-8AF4-9BBDFE4CB58E}"/>
    <cellStyle name="20% - Accent1 18 2 2 2 2" xfId="41693" xr:uid="{D415ACD2-3A98-4BE1-A3FB-5274983EF917}"/>
    <cellStyle name="20% - Accent1 18 2 2 3" xfId="30686" xr:uid="{A722DE01-B743-46C9-9F38-2D47B1C90328}"/>
    <cellStyle name="20% - Accent1 18 2 3" xfId="14214" xr:uid="{17CC894F-D1DE-4690-8CB9-F3A7F1418DC2}"/>
    <cellStyle name="20% - Accent1 18 2 3 2" xfId="36212" xr:uid="{3A91EFC0-F29E-4814-B1CD-EFE8FD9C8813}"/>
    <cellStyle name="20% - Accent1 18 2 4" xfId="25205" xr:uid="{6664B59F-8449-4F6F-9C19-70044F50E905}"/>
    <cellStyle name="20% - Accent1 18 3" xfId="7237" xr:uid="{F0B43D5A-80CD-4EE6-BA81-3D5C4EEF0827}"/>
    <cellStyle name="20% - Accent1 18 3 2" xfId="18284" xr:uid="{5CC04D2C-56A6-4268-B70D-D1AC9029820C}"/>
    <cellStyle name="20% - Accent1 18 3 2 2" xfId="40282" xr:uid="{17E367C2-A8E9-411D-97A4-7EE7016B861F}"/>
    <cellStyle name="20% - Accent1 18 3 3" xfId="29275" xr:uid="{575A6E84-BEC4-48DC-9E66-14DF66BFF218}"/>
    <cellStyle name="20% - Accent1 18 4" xfId="12804" xr:uid="{1C159260-9BFD-4987-A71A-02B8EA3DDE58}"/>
    <cellStyle name="20% - Accent1 18 4 2" xfId="34802" xr:uid="{63512036-1502-4BBB-ACA3-95E22A6E74CA}"/>
    <cellStyle name="20% - Accent1 18 5" xfId="23793" xr:uid="{C4FEF5F3-C8D1-49DC-AB57-BE971620A6F7}"/>
    <cellStyle name="20% - Accent1 19" xfId="3098" xr:uid="{152A9C0B-E413-402D-89F8-E9CFDF31558C}"/>
    <cellStyle name="20% - Accent1 19 2" xfId="3154" xr:uid="{0D7F6DB0-8DC4-4600-A541-F9F287D84F0C}"/>
    <cellStyle name="20% - Accent1 19 2 2" xfId="8649" xr:uid="{35B41580-069F-4B91-B03C-D3372726CDD0}"/>
    <cellStyle name="20% - Accent1 19 2 2 2" xfId="19696" xr:uid="{E7EC016B-3C71-44AF-BC2D-B07246733D00}"/>
    <cellStyle name="20% - Accent1 19 2 2 2 2" xfId="41694" xr:uid="{025F7684-77D4-4334-8432-D46082CDD982}"/>
    <cellStyle name="20% - Accent1 19 2 2 3" xfId="30687" xr:uid="{6C9E11A4-CC0D-464F-9B99-92D1B38D85FE}"/>
    <cellStyle name="20% - Accent1 19 2 3" xfId="14215" xr:uid="{289A907C-FD60-412E-B21C-ADA278558C72}"/>
    <cellStyle name="20% - Accent1 19 2 3 2" xfId="36213" xr:uid="{9AEF2404-F003-47EC-A0CB-E3DC7C1E6A82}"/>
    <cellStyle name="20% - Accent1 19 2 4" xfId="25206" xr:uid="{7F1C87D4-8DCF-4728-B7D6-393F633E234C}"/>
    <cellStyle name="20% - Accent1 19 3" xfId="8597" xr:uid="{5327C3DC-0DCE-4499-AE3E-63D45146BE47}"/>
    <cellStyle name="20% - Accent1 19 3 2" xfId="19644" xr:uid="{4AD7295F-3547-4D0A-AA66-DEA0E8E5A22D}"/>
    <cellStyle name="20% - Accent1 19 3 2 2" xfId="41642" xr:uid="{36DB0338-524B-4942-A152-DA15E2DD7D80}"/>
    <cellStyle name="20% - Accent1 19 3 3" xfId="30635" xr:uid="{1A984C91-59E9-435C-AB7F-B34C98AA65FE}"/>
    <cellStyle name="20% - Accent1 19 4" xfId="14163" xr:uid="{6E0EB90C-861E-49A3-ADA5-660910D1484D}"/>
    <cellStyle name="20% - Accent1 19 4 2" xfId="36161" xr:uid="{B912C299-DE92-4A05-8848-A10D64891357}"/>
    <cellStyle name="20% - Accent1 19 5" xfId="25153" xr:uid="{B50238B4-9D50-4488-9170-2DB412F68A8D}"/>
    <cellStyle name="20% - Accent1 2" xfId="253" xr:uid="{7C78FA99-7851-420F-914E-A1718CD063DA}"/>
    <cellStyle name="20% - Accent1 2 10" xfId="11463" xr:uid="{998A8D81-76FD-4728-94EC-256AF585A960}"/>
    <cellStyle name="20% - Accent1 2 10 2" xfId="33461" xr:uid="{D8DF6599-BE57-42A3-85DB-E7CBAA872524}"/>
    <cellStyle name="20% - Accent1 2 11" xfId="22449" xr:uid="{8C40A8B1-A224-49F1-8D83-54B0CDAF28A3}"/>
    <cellStyle name="20% - Accent1 2 2" xfId="279" xr:uid="{8D023732-8680-48EF-89D6-B9AE1EDB2324}"/>
    <cellStyle name="20% - Accent1 2 2 10" xfId="22465" xr:uid="{0A79CD3A-55FF-4D23-B6BD-9647E0801E8C}"/>
    <cellStyle name="20% - Accent1 2 2 2" xfId="324" xr:uid="{485D2670-EE6B-4FFD-9E6A-F1623A8094BB}"/>
    <cellStyle name="20% - Accent1 2 2 2 2" xfId="503" xr:uid="{2CD22251-1032-4407-89EE-F3ECD6A07ACD}"/>
    <cellStyle name="20% - Accent1 2 2 2 2 2" xfId="865" xr:uid="{E333ED8E-B669-4034-8F74-0EB61A7C4387}"/>
    <cellStyle name="20% - Accent1 2 2 2 2 2 2" xfId="1588" xr:uid="{865F4F8C-E6E2-4C7A-A3D9-5FEEF0211C34}"/>
    <cellStyle name="20% - Accent1 2 2 2 2 2 2 2" xfId="2949" xr:uid="{E797774B-EB2D-4CAF-A970-3A9F46F1C72F}"/>
    <cellStyle name="20% - Accent1 2 2 2 2 2 2 2 2" xfId="3161" xr:uid="{9113A48B-2A26-414D-8710-9597E8E89282}"/>
    <cellStyle name="20% - Accent1 2 2 2 2 2 2 2 2 2" xfId="8656" xr:uid="{002D2BD9-EEBA-409B-8ABA-416BB3BCDF76}"/>
    <cellStyle name="20% - Accent1 2 2 2 2 2 2 2 2 2 2" xfId="19703" xr:uid="{086B210F-2595-4070-89F5-736E478333CE}"/>
    <cellStyle name="20% - Accent1 2 2 2 2 2 2 2 2 2 2 2" xfId="41701" xr:uid="{10A1A518-77B3-42A3-B1FA-342B823A4350}"/>
    <cellStyle name="20% - Accent1 2 2 2 2 2 2 2 2 2 3" xfId="30694" xr:uid="{2050FCDC-6561-4477-9DE3-8426DE1DCD57}"/>
    <cellStyle name="20% - Accent1 2 2 2 2 2 2 2 2 3" xfId="14222" xr:uid="{16ECE7E5-2895-4340-8794-946A76370C06}"/>
    <cellStyle name="20% - Accent1 2 2 2 2 2 2 2 2 3 2" xfId="36220" xr:uid="{B76D3B2C-4386-4C94-8046-59C1D0233B33}"/>
    <cellStyle name="20% - Accent1 2 2 2 2 2 2 2 2 4" xfId="25213" xr:uid="{15A3F975-718F-4110-B67A-A7102645F148}"/>
    <cellStyle name="20% - Accent1 2 2 2 2 2 2 2 3" xfId="8448" xr:uid="{45CDE1A3-0E32-4092-BBC1-17463044CD75}"/>
    <cellStyle name="20% - Accent1 2 2 2 2 2 2 2 3 2" xfId="19495" xr:uid="{F486C04F-9819-47CC-803A-0E610057D4A7}"/>
    <cellStyle name="20% - Accent1 2 2 2 2 2 2 2 3 2 2" xfId="41493" xr:uid="{F82CD94B-94BB-44ED-AA83-7D9D12D62A40}"/>
    <cellStyle name="20% - Accent1 2 2 2 2 2 2 2 3 3" xfId="30486" xr:uid="{AC52CB09-D75E-4E4D-82FF-342DF45582D9}"/>
    <cellStyle name="20% - Accent1 2 2 2 2 2 2 2 4" xfId="14015" xr:uid="{CE2A28AC-12E8-40D1-9282-0C9C571E2124}"/>
    <cellStyle name="20% - Accent1 2 2 2 2 2 2 2 4 2" xfId="36013" xr:uid="{71FA9BEE-17EB-442A-9A1A-0F1280BE413F}"/>
    <cellStyle name="20% - Accent1 2 2 2 2 2 2 2 5" xfId="25004" xr:uid="{821ED6B5-16DF-44CC-AEB9-1C55065B1DD8}"/>
    <cellStyle name="20% - Accent1 2 2 2 2 2 2 3" xfId="3160" xr:uid="{EC0B9477-D6CD-4119-A01C-F3984FB5DFF7}"/>
    <cellStyle name="20% - Accent1 2 2 2 2 2 2 3 2" xfId="8655" xr:uid="{90F82963-415A-4C81-BD0A-369EACD29087}"/>
    <cellStyle name="20% - Accent1 2 2 2 2 2 2 3 2 2" xfId="19702" xr:uid="{8707F9C1-1390-4E04-8956-E83ACAE5C74E}"/>
    <cellStyle name="20% - Accent1 2 2 2 2 2 2 3 2 2 2" xfId="41700" xr:uid="{205F0780-2A04-44B7-8096-392D87609BF9}"/>
    <cellStyle name="20% - Accent1 2 2 2 2 2 2 3 2 3" xfId="30693" xr:uid="{B7A06544-47D6-4593-9E20-81FBF13F1B89}"/>
    <cellStyle name="20% - Accent1 2 2 2 2 2 2 3 3" xfId="14221" xr:uid="{44F606B3-E4CC-4A07-9428-94C400EAB9F3}"/>
    <cellStyle name="20% - Accent1 2 2 2 2 2 2 3 3 2" xfId="36219" xr:uid="{4A6CA0D7-E068-4E9D-B020-ADA15B3AA4CA}"/>
    <cellStyle name="20% - Accent1 2 2 2 2 2 2 3 4" xfId="25212" xr:uid="{89605D37-0FDB-4E68-A353-466C13C7DEE5}"/>
    <cellStyle name="20% - Accent1 2 2 2 2 2 2 4" xfId="7087" xr:uid="{53A57BEC-6F25-4958-B2A3-3475F5010E03}"/>
    <cellStyle name="20% - Accent1 2 2 2 2 2 2 4 2" xfId="18135" xr:uid="{D01CEC6F-498A-45E8-B4EE-9264681011F3}"/>
    <cellStyle name="20% - Accent1 2 2 2 2 2 2 4 2 2" xfId="40133" xr:uid="{8CA5EF09-711A-46FB-A247-D0B3D68C572E}"/>
    <cellStyle name="20% - Accent1 2 2 2 2 2 2 4 3" xfId="29126" xr:uid="{BD875141-72CC-45DF-B8F5-2BFE62598645}"/>
    <cellStyle name="20% - Accent1 2 2 2 2 2 2 5" xfId="12655" xr:uid="{72D0945F-2A81-4FF2-A22F-2DA4AB9838C4}"/>
    <cellStyle name="20% - Accent1 2 2 2 2 2 2 5 2" xfId="34653" xr:uid="{F0210479-850F-420C-8672-EC3F1B097BBA}"/>
    <cellStyle name="20% - Accent1 2 2 2 2 2 2 6" xfId="23644" xr:uid="{5CDDAB46-C682-4FAF-A447-F3272AF29515}"/>
    <cellStyle name="20% - Accent1 2 2 2 2 2 3" xfId="2269" xr:uid="{AAC19F20-129E-4AB2-BB35-2CC18D6417B6}"/>
    <cellStyle name="20% - Accent1 2 2 2 2 2 3 2" xfId="3162" xr:uid="{819E934C-D66B-49F9-85FE-532E2D6B3242}"/>
    <cellStyle name="20% - Accent1 2 2 2 2 2 3 2 2" xfId="8657" xr:uid="{D8550A01-708F-47CD-B90F-1AC7A4919331}"/>
    <cellStyle name="20% - Accent1 2 2 2 2 2 3 2 2 2" xfId="19704" xr:uid="{CEF2AB49-4E44-4BDD-B9B5-B37B92C5B572}"/>
    <cellStyle name="20% - Accent1 2 2 2 2 2 3 2 2 2 2" xfId="41702" xr:uid="{2A10F04B-668C-425D-B856-F162316FB833}"/>
    <cellStyle name="20% - Accent1 2 2 2 2 2 3 2 2 3" xfId="30695" xr:uid="{26A5441B-C1C6-4995-87AB-451D77FC90BB}"/>
    <cellStyle name="20% - Accent1 2 2 2 2 2 3 2 3" xfId="14223" xr:uid="{715188E8-5FED-4139-B555-FE7DFC8D1912}"/>
    <cellStyle name="20% - Accent1 2 2 2 2 2 3 2 3 2" xfId="36221" xr:uid="{9ADF284D-DB01-47CB-90CB-99808BC8784D}"/>
    <cellStyle name="20% - Accent1 2 2 2 2 2 3 2 4" xfId="25214" xr:uid="{EB980A4C-B4F1-4609-A72B-18280B271262}"/>
    <cellStyle name="20% - Accent1 2 2 2 2 2 3 3" xfId="7768" xr:uid="{F17F89C0-9039-4F84-9AEB-F39BA4824B1B}"/>
    <cellStyle name="20% - Accent1 2 2 2 2 2 3 3 2" xfId="18815" xr:uid="{13FAB949-4A35-4339-B593-7C0167B1A36C}"/>
    <cellStyle name="20% - Accent1 2 2 2 2 2 3 3 2 2" xfId="40813" xr:uid="{1BD45107-9ACE-4C9D-A7E5-4433FD10F4C6}"/>
    <cellStyle name="20% - Accent1 2 2 2 2 2 3 3 3" xfId="29806" xr:uid="{39634587-9C34-4DF8-9F6D-6C2BF6EB5136}"/>
    <cellStyle name="20% - Accent1 2 2 2 2 2 3 4" xfId="13335" xr:uid="{8694B1B4-16D8-4246-8D6A-63AF13A8D822}"/>
    <cellStyle name="20% - Accent1 2 2 2 2 2 3 4 2" xfId="35333" xr:uid="{7CC067F2-8828-44A9-905B-C1C16818C869}"/>
    <cellStyle name="20% - Accent1 2 2 2 2 2 3 5" xfId="24324" xr:uid="{1D293D17-DEAB-40AD-9FE9-15EAFDA63CB8}"/>
    <cellStyle name="20% - Accent1 2 2 2 2 2 4" xfId="3159" xr:uid="{FC0C87F4-4A60-409C-98CD-458A82898CE7}"/>
    <cellStyle name="20% - Accent1 2 2 2 2 2 4 2" xfId="8654" xr:uid="{080E289D-38E8-45F6-B80C-650B54A7F295}"/>
    <cellStyle name="20% - Accent1 2 2 2 2 2 4 2 2" xfId="19701" xr:uid="{C591E1B5-0B5D-47C6-8C3A-1397719FC792}"/>
    <cellStyle name="20% - Accent1 2 2 2 2 2 4 2 2 2" xfId="41699" xr:uid="{8F089B7A-04FF-4BB1-A408-00E21DEC9C3F}"/>
    <cellStyle name="20% - Accent1 2 2 2 2 2 4 2 3" xfId="30692" xr:uid="{C054AA9D-75E0-48F1-B027-421A65A5E61F}"/>
    <cellStyle name="20% - Accent1 2 2 2 2 2 4 3" xfId="14220" xr:uid="{DDCF9EF7-705D-4335-A08D-C26A3E8246E0}"/>
    <cellStyle name="20% - Accent1 2 2 2 2 2 4 3 2" xfId="36218" xr:uid="{EF64D7E8-4523-422F-A49F-45FADBEBE280}"/>
    <cellStyle name="20% - Accent1 2 2 2 2 2 4 4" xfId="25211" xr:uid="{6EBC9EE8-8AE4-4859-908D-D8637A913545}"/>
    <cellStyle name="20% - Accent1 2 2 2 2 2 5" xfId="6407" xr:uid="{95D9385A-846D-46E8-81F4-1FDCF306D6B6}"/>
    <cellStyle name="20% - Accent1 2 2 2 2 2 5 2" xfId="17455" xr:uid="{CD7F0334-D4FE-4F56-80E9-CD3A217D817D}"/>
    <cellStyle name="20% - Accent1 2 2 2 2 2 5 2 2" xfId="39453" xr:uid="{275B30CC-EA29-4A66-A8CF-E41F96239EB0}"/>
    <cellStyle name="20% - Accent1 2 2 2 2 2 5 3" xfId="28446" xr:uid="{146AE2BA-1DC1-4C9E-9614-7787852FDF1E}"/>
    <cellStyle name="20% - Accent1 2 2 2 2 2 6" xfId="11977" xr:uid="{5157D129-D35F-48A2-A411-161B35350352}"/>
    <cellStyle name="20% - Accent1 2 2 2 2 2 6 2" xfId="33975" xr:uid="{7679A53B-84A5-4F13-BB3C-465D1E7C00C7}"/>
    <cellStyle name="20% - Accent1 2 2 2 2 2 7" xfId="22964" xr:uid="{C403FDF0-45DA-4BE5-9797-A50EE578B104}"/>
    <cellStyle name="20% - Accent1 2 2 2 2 3" xfId="1268" xr:uid="{C06C6543-D2BB-4A85-9657-F51A33B4EFE7}"/>
    <cellStyle name="20% - Accent1 2 2 2 2 3 2" xfId="2630" xr:uid="{CDB01049-A70C-44D8-A76D-B7C018908995}"/>
    <cellStyle name="20% - Accent1 2 2 2 2 3 2 2" xfId="3164" xr:uid="{60FF9141-6726-474C-B3F9-133AC56C4936}"/>
    <cellStyle name="20% - Accent1 2 2 2 2 3 2 2 2" xfId="8659" xr:uid="{0B93BFBD-0CDC-4FC7-8B55-8DDE5D7BD339}"/>
    <cellStyle name="20% - Accent1 2 2 2 2 3 2 2 2 2" xfId="19706" xr:uid="{3D1978C8-62D6-4BAB-8F78-4D365F149E69}"/>
    <cellStyle name="20% - Accent1 2 2 2 2 3 2 2 2 2 2" xfId="41704" xr:uid="{8E565A2D-DF0A-43BB-98A5-D972D6D83670}"/>
    <cellStyle name="20% - Accent1 2 2 2 2 3 2 2 2 3" xfId="30697" xr:uid="{3B992048-CA26-4885-BE83-1E84C184FE7D}"/>
    <cellStyle name="20% - Accent1 2 2 2 2 3 2 2 3" xfId="14225" xr:uid="{B348C619-6BF8-4CF3-9297-39AA9AF7B510}"/>
    <cellStyle name="20% - Accent1 2 2 2 2 3 2 2 3 2" xfId="36223" xr:uid="{F75C66BA-8D25-47B8-A99E-F68FA0E37906}"/>
    <cellStyle name="20% - Accent1 2 2 2 2 3 2 2 4" xfId="25216" xr:uid="{47188CAD-E778-4C3A-8807-7809EFFB2CF8}"/>
    <cellStyle name="20% - Accent1 2 2 2 2 3 2 3" xfId="8129" xr:uid="{25FCC4D5-5A27-479B-B56C-9E4452EB790F}"/>
    <cellStyle name="20% - Accent1 2 2 2 2 3 2 3 2" xfId="19176" xr:uid="{CC4BFB65-37AA-4882-979C-E43550320388}"/>
    <cellStyle name="20% - Accent1 2 2 2 2 3 2 3 2 2" xfId="41174" xr:uid="{863B592D-FE68-4A28-A60F-4D2EE648BF66}"/>
    <cellStyle name="20% - Accent1 2 2 2 2 3 2 3 3" xfId="30167" xr:uid="{8D0CE17F-F512-46AB-ABDA-46A68E87B7D9}"/>
    <cellStyle name="20% - Accent1 2 2 2 2 3 2 4" xfId="13696" xr:uid="{D03B275E-7283-4FF2-B8CE-9EAA73505B09}"/>
    <cellStyle name="20% - Accent1 2 2 2 2 3 2 4 2" xfId="35694" xr:uid="{A204F7AE-B46D-4CB1-8577-0B163E16D6A0}"/>
    <cellStyle name="20% - Accent1 2 2 2 2 3 2 5" xfId="24685" xr:uid="{1B160921-D4AB-48A3-8AB5-8C74C295CC71}"/>
    <cellStyle name="20% - Accent1 2 2 2 2 3 3" xfId="3163" xr:uid="{0C2FBA19-5789-4323-88C6-7B1F454E16B0}"/>
    <cellStyle name="20% - Accent1 2 2 2 2 3 3 2" xfId="8658" xr:uid="{64B099FC-2F7E-42F8-B7EB-609DC3DF3022}"/>
    <cellStyle name="20% - Accent1 2 2 2 2 3 3 2 2" xfId="19705" xr:uid="{DAA08211-BE4E-4C16-B3C4-08911146053F}"/>
    <cellStyle name="20% - Accent1 2 2 2 2 3 3 2 2 2" xfId="41703" xr:uid="{3FC46B45-2614-4251-9609-5F9E8422AD53}"/>
    <cellStyle name="20% - Accent1 2 2 2 2 3 3 2 3" xfId="30696" xr:uid="{1CC56065-7E68-431F-B4D2-1DAD29C91BAC}"/>
    <cellStyle name="20% - Accent1 2 2 2 2 3 3 3" xfId="14224" xr:uid="{97D21095-10D3-4B05-95D1-921A984C2C14}"/>
    <cellStyle name="20% - Accent1 2 2 2 2 3 3 3 2" xfId="36222" xr:uid="{BBA3F832-318D-4DE3-A390-201902F37347}"/>
    <cellStyle name="20% - Accent1 2 2 2 2 3 3 4" xfId="25215" xr:uid="{4E55E8C9-243B-4CD6-B7EF-5B45D896254F}"/>
    <cellStyle name="20% - Accent1 2 2 2 2 3 4" xfId="6768" xr:uid="{0DA07632-FC7F-4A51-AC1D-898A6F953BD8}"/>
    <cellStyle name="20% - Accent1 2 2 2 2 3 4 2" xfId="17816" xr:uid="{8F76C7CA-2070-4AAC-9741-3DCC7990C8FD}"/>
    <cellStyle name="20% - Accent1 2 2 2 2 3 4 2 2" xfId="39814" xr:uid="{5E1E0A79-3704-4ED2-B133-91D2ECED82EC}"/>
    <cellStyle name="20% - Accent1 2 2 2 2 3 4 3" xfId="28807" xr:uid="{1EDB1593-4018-4B11-954F-1FFD42B92951}"/>
    <cellStyle name="20% - Accent1 2 2 2 2 3 5" xfId="12336" xr:uid="{9DA96161-0A09-4670-95DF-441246B843C1}"/>
    <cellStyle name="20% - Accent1 2 2 2 2 3 5 2" xfId="34334" xr:uid="{8E14F42E-6E5A-41CC-9202-28F14C54F6F7}"/>
    <cellStyle name="20% - Accent1 2 2 2 2 3 6" xfId="23325" xr:uid="{D989A937-1CF4-4C8F-A57F-6538C721B918}"/>
    <cellStyle name="20% - Accent1 2 2 2 2 4" xfId="1950" xr:uid="{064B82D4-BFF8-454E-9612-4D058644E824}"/>
    <cellStyle name="20% - Accent1 2 2 2 2 4 2" xfId="3165" xr:uid="{93B81D65-4B80-4315-9A73-C83174142EDB}"/>
    <cellStyle name="20% - Accent1 2 2 2 2 4 2 2" xfId="8660" xr:uid="{E878B054-9260-4697-8C4D-A29AD1718477}"/>
    <cellStyle name="20% - Accent1 2 2 2 2 4 2 2 2" xfId="19707" xr:uid="{9142A5AC-898F-4CF8-AD4D-E3CA8C563B85}"/>
    <cellStyle name="20% - Accent1 2 2 2 2 4 2 2 2 2" xfId="41705" xr:uid="{BFB18F3A-7362-40AA-84DC-378753924A00}"/>
    <cellStyle name="20% - Accent1 2 2 2 2 4 2 2 3" xfId="30698" xr:uid="{31314299-9E98-4B37-AD8A-66DECED43FB8}"/>
    <cellStyle name="20% - Accent1 2 2 2 2 4 2 3" xfId="14226" xr:uid="{E7DA328B-87F8-4175-802B-69AA53DFBEA8}"/>
    <cellStyle name="20% - Accent1 2 2 2 2 4 2 3 2" xfId="36224" xr:uid="{CE031431-C1C9-4BE4-A0F8-64937DC21A53}"/>
    <cellStyle name="20% - Accent1 2 2 2 2 4 2 4" xfId="25217" xr:uid="{4A58492D-EADE-4383-A6B8-8C7D97EE1F57}"/>
    <cellStyle name="20% - Accent1 2 2 2 2 4 3" xfId="7449" xr:uid="{0464D056-5846-4AD8-800A-1A3BF57AB20B}"/>
    <cellStyle name="20% - Accent1 2 2 2 2 4 3 2" xfId="18496" xr:uid="{EE44C083-82CA-450D-84BC-72473C284A32}"/>
    <cellStyle name="20% - Accent1 2 2 2 2 4 3 2 2" xfId="40494" xr:uid="{5B33AD5E-7AF2-4BCC-945A-AA6E948FB029}"/>
    <cellStyle name="20% - Accent1 2 2 2 2 4 3 3" xfId="29487" xr:uid="{F5543B36-CF46-46DB-BEF2-E07AC63C1A9F}"/>
    <cellStyle name="20% - Accent1 2 2 2 2 4 4" xfId="13016" xr:uid="{2BD2DA1F-54D6-4FDE-A8E3-38650701B618}"/>
    <cellStyle name="20% - Accent1 2 2 2 2 4 4 2" xfId="35014" xr:uid="{0A9B65EA-8E1B-4E29-982B-4DAD52F4749A}"/>
    <cellStyle name="20% - Accent1 2 2 2 2 4 5" xfId="24005" xr:uid="{C11C1F4E-7CD5-4451-A101-BBD8A3C725DD}"/>
    <cellStyle name="20% - Accent1 2 2 2 2 5" xfId="3158" xr:uid="{F9A89997-180B-4E44-919A-187974987556}"/>
    <cellStyle name="20% - Accent1 2 2 2 2 5 2" xfId="8653" xr:uid="{6764814D-49B4-43A8-851F-8D2758CD0578}"/>
    <cellStyle name="20% - Accent1 2 2 2 2 5 2 2" xfId="19700" xr:uid="{C86BEB83-4541-46B4-8119-ECB7C62F7EB0}"/>
    <cellStyle name="20% - Accent1 2 2 2 2 5 2 2 2" xfId="41698" xr:uid="{8AD66D8F-A228-48D3-AE6B-8DEC5009CF9E}"/>
    <cellStyle name="20% - Accent1 2 2 2 2 5 2 3" xfId="30691" xr:uid="{A8938021-E404-43DA-8827-EFFFD02D3A1E}"/>
    <cellStyle name="20% - Accent1 2 2 2 2 5 3" xfId="14219" xr:uid="{A3549CF8-79C5-44E9-B346-4E5399CB8B10}"/>
    <cellStyle name="20% - Accent1 2 2 2 2 5 3 2" xfId="36217" xr:uid="{7E568EEE-CFAA-4237-A263-C8DA98C043A6}"/>
    <cellStyle name="20% - Accent1 2 2 2 2 5 4" xfId="25210" xr:uid="{5650AA58-3672-4522-AAA2-0BAFF23D5F9B}"/>
    <cellStyle name="20% - Accent1 2 2 2 2 6" xfId="6075" xr:uid="{D5F08753-B33B-4724-A65F-86FC369DA354}"/>
    <cellStyle name="20% - Accent1 2 2 2 2 6 2" xfId="17124" xr:uid="{A71B66B8-500D-45A8-AC58-E57DB9DEF18D}"/>
    <cellStyle name="20% - Accent1 2 2 2 2 6 2 2" xfId="39122" xr:uid="{2D564749-5047-459E-97E6-D690F228287D}"/>
    <cellStyle name="20% - Accent1 2 2 2 2 6 3" xfId="28115" xr:uid="{CC08F430-2F19-4F21-BE9F-BB8A0C7D7E43}"/>
    <cellStyle name="20% - Accent1 2 2 2 2 7" xfId="11659" xr:uid="{BD436E1D-C99A-4AC3-8909-36D8DFDF9F1B}"/>
    <cellStyle name="20% - Accent1 2 2 2 2 7 2" xfId="33657" xr:uid="{8119E978-AA91-4FCD-961E-7F2D846E03AE}"/>
    <cellStyle name="20% - Accent1 2 2 2 2 8" xfId="22645" xr:uid="{39544EDB-9618-4489-B477-2A775CF4E109}"/>
    <cellStyle name="20% - Accent1 2 2 2 3" xfId="728" xr:uid="{A89AE56C-D312-4FA3-88AC-FE279183D2D9}"/>
    <cellStyle name="20% - Accent1 2 2 2 3 2" xfId="1451" xr:uid="{CF563F3A-1436-4F29-8B96-2ECBB88F9BDB}"/>
    <cellStyle name="20% - Accent1 2 2 2 3 2 2" xfId="2812" xr:uid="{10E1A33E-5BC6-40D1-A5F8-3DE96B40630C}"/>
    <cellStyle name="20% - Accent1 2 2 2 3 2 2 2" xfId="3168" xr:uid="{F63220E7-75B8-49F2-B855-88D168EA828A}"/>
    <cellStyle name="20% - Accent1 2 2 2 3 2 2 2 2" xfId="8663" xr:uid="{E1E1D752-CEA6-4C11-A11B-8514D3C776A6}"/>
    <cellStyle name="20% - Accent1 2 2 2 3 2 2 2 2 2" xfId="19710" xr:uid="{03EBA513-2F9F-4D5D-9AC6-97EB81877343}"/>
    <cellStyle name="20% - Accent1 2 2 2 3 2 2 2 2 2 2" xfId="41708" xr:uid="{081408C3-CE5F-4F03-B440-D85C43D225C3}"/>
    <cellStyle name="20% - Accent1 2 2 2 3 2 2 2 2 3" xfId="30701" xr:uid="{47B2724D-95AD-4ABB-8909-53935E15F983}"/>
    <cellStyle name="20% - Accent1 2 2 2 3 2 2 2 3" xfId="14229" xr:uid="{4E047A9A-6190-4C05-8887-07FFF991F763}"/>
    <cellStyle name="20% - Accent1 2 2 2 3 2 2 2 3 2" xfId="36227" xr:uid="{B39D701D-782E-4312-BC26-336A1834E87F}"/>
    <cellStyle name="20% - Accent1 2 2 2 3 2 2 2 4" xfId="25220" xr:uid="{D7BBB571-3AF8-4CCD-BB38-A2EA7AF38F08}"/>
    <cellStyle name="20% - Accent1 2 2 2 3 2 2 3" xfId="8311" xr:uid="{0017C3C3-6785-42C4-85D8-98FAC89F5651}"/>
    <cellStyle name="20% - Accent1 2 2 2 3 2 2 3 2" xfId="19358" xr:uid="{C9F88C4C-1659-4CBA-BB47-B28108A3CE04}"/>
    <cellStyle name="20% - Accent1 2 2 2 3 2 2 3 2 2" xfId="41356" xr:uid="{F8BA9CA1-51B5-4CC6-A252-233B3A2F7F01}"/>
    <cellStyle name="20% - Accent1 2 2 2 3 2 2 3 3" xfId="30349" xr:uid="{C60D4425-2E20-431F-B8A0-6F49EA1AC49E}"/>
    <cellStyle name="20% - Accent1 2 2 2 3 2 2 4" xfId="13878" xr:uid="{D0F83A9C-2329-40CF-AA08-58B80857285F}"/>
    <cellStyle name="20% - Accent1 2 2 2 3 2 2 4 2" xfId="35876" xr:uid="{F8356AE5-4C67-4A04-9EED-D5CB77B03608}"/>
    <cellStyle name="20% - Accent1 2 2 2 3 2 2 5" xfId="24867" xr:uid="{7DDE224B-4655-4037-AA6A-2B8F59E9E1CF}"/>
    <cellStyle name="20% - Accent1 2 2 2 3 2 3" xfId="3167" xr:uid="{D6E0FEE3-ADE5-48AA-AA1F-EBD1DC8D4879}"/>
    <cellStyle name="20% - Accent1 2 2 2 3 2 3 2" xfId="8662" xr:uid="{515A4B3B-C331-4A72-A767-FABC6D192585}"/>
    <cellStyle name="20% - Accent1 2 2 2 3 2 3 2 2" xfId="19709" xr:uid="{CFBFD718-5B19-4D05-B06E-2C2675752949}"/>
    <cellStyle name="20% - Accent1 2 2 2 3 2 3 2 2 2" xfId="41707" xr:uid="{1785EA6B-248F-4F79-9A33-A6AF85FFC105}"/>
    <cellStyle name="20% - Accent1 2 2 2 3 2 3 2 3" xfId="30700" xr:uid="{4D4A7831-45EF-48CE-ABF4-004CF8E584DE}"/>
    <cellStyle name="20% - Accent1 2 2 2 3 2 3 3" xfId="14228" xr:uid="{B46ECE63-265E-48A7-8708-1F50C2887520}"/>
    <cellStyle name="20% - Accent1 2 2 2 3 2 3 3 2" xfId="36226" xr:uid="{FED7E748-A8CD-4DF2-B3E5-7107CA41ED4D}"/>
    <cellStyle name="20% - Accent1 2 2 2 3 2 3 4" xfId="25219" xr:uid="{599AF309-2FFE-4FC9-9645-ACC09F43EFB6}"/>
    <cellStyle name="20% - Accent1 2 2 2 3 2 4" xfId="6950" xr:uid="{29A28065-49F3-4B2E-84AC-F31789704567}"/>
    <cellStyle name="20% - Accent1 2 2 2 3 2 4 2" xfId="17998" xr:uid="{E91D933E-4770-4155-AB32-6B4932AA549A}"/>
    <cellStyle name="20% - Accent1 2 2 2 3 2 4 2 2" xfId="39996" xr:uid="{54C55233-A118-4374-BA25-311D9D220D77}"/>
    <cellStyle name="20% - Accent1 2 2 2 3 2 4 3" xfId="28989" xr:uid="{98F73165-20E5-49FA-907C-3D05C188AA4B}"/>
    <cellStyle name="20% - Accent1 2 2 2 3 2 5" xfId="12518" xr:uid="{9410913F-C77E-4BDD-8D73-00F3BD144515}"/>
    <cellStyle name="20% - Accent1 2 2 2 3 2 5 2" xfId="34516" xr:uid="{B032B9C8-3BA0-450E-9902-1A5E4DA831C9}"/>
    <cellStyle name="20% - Accent1 2 2 2 3 2 6" xfId="23507" xr:uid="{3D0C27D3-2889-4527-AABC-28B0D67A0174}"/>
    <cellStyle name="20% - Accent1 2 2 2 3 3" xfId="2132" xr:uid="{EA899038-322F-4E0B-8F6B-8A10588D9009}"/>
    <cellStyle name="20% - Accent1 2 2 2 3 3 2" xfId="3169" xr:uid="{3023DF16-34A1-4017-8EBD-9248B36C47D6}"/>
    <cellStyle name="20% - Accent1 2 2 2 3 3 2 2" xfId="8664" xr:uid="{8115FB9F-7F48-4C05-BCBA-92FE3C1401CA}"/>
    <cellStyle name="20% - Accent1 2 2 2 3 3 2 2 2" xfId="19711" xr:uid="{397F307B-9CEA-4AAF-91F3-0B33AD247049}"/>
    <cellStyle name="20% - Accent1 2 2 2 3 3 2 2 2 2" xfId="41709" xr:uid="{68BD5BF3-F93F-4678-AFF4-A3E8CA59C025}"/>
    <cellStyle name="20% - Accent1 2 2 2 3 3 2 2 3" xfId="30702" xr:uid="{D7450FEF-074B-4878-B17C-D5D6F97BD1AA}"/>
    <cellStyle name="20% - Accent1 2 2 2 3 3 2 3" xfId="14230" xr:uid="{F6DED628-B9FD-4354-B897-AC530A613D5E}"/>
    <cellStyle name="20% - Accent1 2 2 2 3 3 2 3 2" xfId="36228" xr:uid="{A97E583D-B76F-40DB-9891-467C76DA0126}"/>
    <cellStyle name="20% - Accent1 2 2 2 3 3 2 4" xfId="25221" xr:uid="{F0AD96FA-3D84-4171-B0D7-A0D664BCC1F8}"/>
    <cellStyle name="20% - Accent1 2 2 2 3 3 3" xfId="7631" xr:uid="{351FCADB-47DB-4F60-86B1-41F6EF13C17D}"/>
    <cellStyle name="20% - Accent1 2 2 2 3 3 3 2" xfId="18678" xr:uid="{E2009C94-F3D4-44C9-BA78-025212004FDB}"/>
    <cellStyle name="20% - Accent1 2 2 2 3 3 3 2 2" xfId="40676" xr:uid="{9931BD1E-84DB-4911-B890-1A87D414445F}"/>
    <cellStyle name="20% - Accent1 2 2 2 3 3 3 3" xfId="29669" xr:uid="{98C9EA94-79E2-45C2-B210-CBF5AFA07FFA}"/>
    <cellStyle name="20% - Accent1 2 2 2 3 3 4" xfId="13198" xr:uid="{93AC80F3-84AE-4CB5-81D3-B74D8AFBB6F9}"/>
    <cellStyle name="20% - Accent1 2 2 2 3 3 4 2" xfId="35196" xr:uid="{BCED71C3-3CAA-4659-8D76-0B1E8E4FBAAA}"/>
    <cellStyle name="20% - Accent1 2 2 2 3 3 5" xfId="24187" xr:uid="{D90DBDAB-0416-485F-84D1-717CA0A958DB}"/>
    <cellStyle name="20% - Accent1 2 2 2 3 4" xfId="3166" xr:uid="{63E5E1E0-F2F2-43E6-9546-516703B082AB}"/>
    <cellStyle name="20% - Accent1 2 2 2 3 4 2" xfId="8661" xr:uid="{A6464F5B-65DD-4AA6-B157-4952AD6ABAEB}"/>
    <cellStyle name="20% - Accent1 2 2 2 3 4 2 2" xfId="19708" xr:uid="{A3C1EC49-C41F-4659-A774-3A9F9D60A85E}"/>
    <cellStyle name="20% - Accent1 2 2 2 3 4 2 2 2" xfId="41706" xr:uid="{E9119F64-AE8C-4F1B-83CB-6F34C287FD21}"/>
    <cellStyle name="20% - Accent1 2 2 2 3 4 2 3" xfId="30699" xr:uid="{06AEECEC-44B5-4B92-8152-B46A9AFE19F3}"/>
    <cellStyle name="20% - Accent1 2 2 2 3 4 3" xfId="14227" xr:uid="{F72460A2-A334-4D7F-9BAB-9C521C0C5F0F}"/>
    <cellStyle name="20% - Accent1 2 2 2 3 4 3 2" xfId="36225" xr:uid="{6C8EE4A0-A1E8-47B1-9CBD-9470D1F6FB75}"/>
    <cellStyle name="20% - Accent1 2 2 2 3 4 4" xfId="25218" xr:uid="{365C3EE6-9C2D-4D28-A395-6EFE1BCBB4C3}"/>
    <cellStyle name="20% - Accent1 2 2 2 3 5" xfId="6270" xr:uid="{CBBA8D54-A6ED-4061-9B10-4B219D30DA09}"/>
    <cellStyle name="20% - Accent1 2 2 2 3 5 2" xfId="17318" xr:uid="{788ACAB2-8247-4C93-99CD-E9E19B90F6A2}"/>
    <cellStyle name="20% - Accent1 2 2 2 3 5 2 2" xfId="39316" xr:uid="{440CDDC7-EEFC-44D4-A67F-1557071CA207}"/>
    <cellStyle name="20% - Accent1 2 2 2 3 5 3" xfId="28309" xr:uid="{2521165B-26E3-4F2E-88C2-F437C46B2A45}"/>
    <cellStyle name="20% - Accent1 2 2 2 3 6" xfId="11840" xr:uid="{AE1BF081-BB06-4411-8556-FB2D982BD246}"/>
    <cellStyle name="20% - Accent1 2 2 2 3 6 2" xfId="33838" xr:uid="{5E34DCD5-47E4-4FFD-98C2-14A2676DE076}"/>
    <cellStyle name="20% - Accent1 2 2 2 3 7" xfId="22827" xr:uid="{C9426771-BBD0-4F2F-B616-6FE6614ED8F1}"/>
    <cellStyle name="20% - Accent1 2 2 2 4" xfId="1131" xr:uid="{65803372-5D2E-434D-A5B5-41A53CE05404}"/>
    <cellStyle name="20% - Accent1 2 2 2 4 2" xfId="2493" xr:uid="{B46AB654-4E98-4D53-B08B-1D6420B2061C}"/>
    <cellStyle name="20% - Accent1 2 2 2 4 2 2" xfId="3171" xr:uid="{73AD39DF-E01B-4D85-98E4-5291A2188DEF}"/>
    <cellStyle name="20% - Accent1 2 2 2 4 2 2 2" xfId="8666" xr:uid="{D025FA4D-F6E5-4BD1-91C6-E0BE164569E2}"/>
    <cellStyle name="20% - Accent1 2 2 2 4 2 2 2 2" xfId="19713" xr:uid="{6690B842-FA1F-42F8-85A1-B54C37357C0D}"/>
    <cellStyle name="20% - Accent1 2 2 2 4 2 2 2 2 2" xfId="41711" xr:uid="{9FECE0B6-B314-4A32-B697-2B9A87BD2805}"/>
    <cellStyle name="20% - Accent1 2 2 2 4 2 2 2 3" xfId="30704" xr:uid="{9B8C9C35-CB0F-4F4C-9646-57465D431D7A}"/>
    <cellStyle name="20% - Accent1 2 2 2 4 2 2 3" xfId="14232" xr:uid="{122DC15B-6035-434B-B21C-712665298A80}"/>
    <cellStyle name="20% - Accent1 2 2 2 4 2 2 3 2" xfId="36230" xr:uid="{969FC2A0-1F0C-4096-A7DE-F16A41FDEA31}"/>
    <cellStyle name="20% - Accent1 2 2 2 4 2 2 4" xfId="25223" xr:uid="{F29B5A20-D4E2-48AB-8F81-E9BFE9D6FFB7}"/>
    <cellStyle name="20% - Accent1 2 2 2 4 2 3" xfId="7992" xr:uid="{DCA2442E-8803-413C-A748-438793969E7F}"/>
    <cellStyle name="20% - Accent1 2 2 2 4 2 3 2" xfId="19039" xr:uid="{FED517D8-4616-4EB5-9DC4-0616FF7C5984}"/>
    <cellStyle name="20% - Accent1 2 2 2 4 2 3 2 2" xfId="41037" xr:uid="{C71FC37F-7997-4797-A252-0F604624D469}"/>
    <cellStyle name="20% - Accent1 2 2 2 4 2 3 3" xfId="30030" xr:uid="{A5B343D2-B327-4346-8920-7AEDBFC1DC16}"/>
    <cellStyle name="20% - Accent1 2 2 2 4 2 4" xfId="13559" xr:uid="{87403AAA-2C14-485A-9A3B-11A82A10CE35}"/>
    <cellStyle name="20% - Accent1 2 2 2 4 2 4 2" xfId="35557" xr:uid="{DA7DB0DC-51D6-442F-819E-F2186A9A24CD}"/>
    <cellStyle name="20% - Accent1 2 2 2 4 2 5" xfId="24548" xr:uid="{B6F381BB-9265-4EA0-AEAC-BF5AB965A795}"/>
    <cellStyle name="20% - Accent1 2 2 2 4 3" xfId="3170" xr:uid="{02D2F0A7-80AB-4C15-9B14-4F07F3711AC2}"/>
    <cellStyle name="20% - Accent1 2 2 2 4 3 2" xfId="8665" xr:uid="{172A8BC7-B1D7-41BB-A5ED-5335F86197E4}"/>
    <cellStyle name="20% - Accent1 2 2 2 4 3 2 2" xfId="19712" xr:uid="{4D5A31AF-2144-4C3A-9DBA-59210C327052}"/>
    <cellStyle name="20% - Accent1 2 2 2 4 3 2 2 2" xfId="41710" xr:uid="{86C20664-6D46-45E7-8629-D9F26126F248}"/>
    <cellStyle name="20% - Accent1 2 2 2 4 3 2 3" xfId="30703" xr:uid="{19BA2333-844E-44F3-B773-417E73B19CBD}"/>
    <cellStyle name="20% - Accent1 2 2 2 4 3 3" xfId="14231" xr:uid="{0527102C-995A-4EF5-A0FF-A8F279B2528D}"/>
    <cellStyle name="20% - Accent1 2 2 2 4 3 3 2" xfId="36229" xr:uid="{A5C3B9FF-33E6-437B-AC7A-4FD95B1CCDDE}"/>
    <cellStyle name="20% - Accent1 2 2 2 4 3 4" xfId="25222" xr:uid="{9EFCBC20-4EB1-449A-9AC9-9A3A9FB9E6A5}"/>
    <cellStyle name="20% - Accent1 2 2 2 4 4" xfId="6631" xr:uid="{05D94DEF-8299-42FD-8675-11E20B46C194}"/>
    <cellStyle name="20% - Accent1 2 2 2 4 4 2" xfId="17679" xr:uid="{E0CDC3DD-7551-4B7D-B38E-DD694B38ECC9}"/>
    <cellStyle name="20% - Accent1 2 2 2 4 4 2 2" xfId="39677" xr:uid="{2B8ED32C-6EE8-463D-A879-9F7B734D2274}"/>
    <cellStyle name="20% - Accent1 2 2 2 4 4 3" xfId="28670" xr:uid="{D28FE9B6-FF23-4A2B-B228-8FC9DDC662E4}"/>
    <cellStyle name="20% - Accent1 2 2 2 4 5" xfId="12199" xr:uid="{D9DB3D54-8C83-45B4-B680-E8FB8967DB7B}"/>
    <cellStyle name="20% - Accent1 2 2 2 4 5 2" xfId="34197" xr:uid="{90B1E0B1-F233-4F71-BFEC-D5148E673C49}"/>
    <cellStyle name="20% - Accent1 2 2 2 4 6" xfId="23188" xr:uid="{7DCA1FB5-D489-4C87-8D8D-BCA3E548833E}"/>
    <cellStyle name="20% - Accent1 2 2 2 5" xfId="1813" xr:uid="{A2E2EA9C-12D6-49CD-B6B3-04298CEDD5DC}"/>
    <cellStyle name="20% - Accent1 2 2 2 5 2" xfId="3172" xr:uid="{4FF0668E-70F1-4753-ACC1-2C901023F332}"/>
    <cellStyle name="20% - Accent1 2 2 2 5 2 2" xfId="8667" xr:uid="{2EF252BE-612E-49F2-8C7B-51D08E6995B4}"/>
    <cellStyle name="20% - Accent1 2 2 2 5 2 2 2" xfId="19714" xr:uid="{F7633C86-CF48-4AD3-B322-CF7304D85203}"/>
    <cellStyle name="20% - Accent1 2 2 2 5 2 2 2 2" xfId="41712" xr:uid="{CCA32BF9-533F-46E1-959A-2DD67637F12B}"/>
    <cellStyle name="20% - Accent1 2 2 2 5 2 2 3" xfId="30705" xr:uid="{F2BF1B0D-35C9-4888-87E7-4D23554172F2}"/>
    <cellStyle name="20% - Accent1 2 2 2 5 2 3" xfId="14233" xr:uid="{6D44D773-2F3A-4F54-ADB8-70EE4F664236}"/>
    <cellStyle name="20% - Accent1 2 2 2 5 2 3 2" xfId="36231" xr:uid="{2A4D4357-CB51-401D-88E7-3E67AE53D611}"/>
    <cellStyle name="20% - Accent1 2 2 2 5 2 4" xfId="25224" xr:uid="{1D53E9CD-CC2A-4C23-A8B3-9C4757DC9DBE}"/>
    <cellStyle name="20% - Accent1 2 2 2 5 3" xfId="7312" xr:uid="{49B4D84A-0F23-4487-A37D-D708D5E323E4}"/>
    <cellStyle name="20% - Accent1 2 2 2 5 3 2" xfId="18359" xr:uid="{44AFAA80-47D9-440A-A8E5-0F58D958BCA0}"/>
    <cellStyle name="20% - Accent1 2 2 2 5 3 2 2" xfId="40357" xr:uid="{43472458-6F82-4514-AC24-C5671B963725}"/>
    <cellStyle name="20% - Accent1 2 2 2 5 3 3" xfId="29350" xr:uid="{9CEBC695-D44B-499D-B79C-5250EEBE7EFA}"/>
    <cellStyle name="20% - Accent1 2 2 2 5 4" xfId="12879" xr:uid="{9782C0D5-6207-427D-B161-6E1BB202832C}"/>
    <cellStyle name="20% - Accent1 2 2 2 5 4 2" xfId="34877" xr:uid="{E316285F-6CF8-4CBC-93C6-4D8893BB2CEC}"/>
    <cellStyle name="20% - Accent1 2 2 2 5 5" xfId="23868" xr:uid="{62620C3D-13FC-42EF-90E5-792BD527E911}"/>
    <cellStyle name="20% - Accent1 2 2 2 6" xfId="3157" xr:uid="{5F6A2D22-47B4-42A3-9886-59AE1715C190}"/>
    <cellStyle name="20% - Accent1 2 2 2 6 2" xfId="8652" xr:uid="{81553865-EBAA-45BB-8FB4-D65286205687}"/>
    <cellStyle name="20% - Accent1 2 2 2 6 2 2" xfId="19699" xr:uid="{0A2BD505-0B5A-4F59-80F0-6943DF69824C}"/>
    <cellStyle name="20% - Accent1 2 2 2 6 2 2 2" xfId="41697" xr:uid="{C83609A5-B38D-4AD3-A40A-DCAEFE6CC829}"/>
    <cellStyle name="20% - Accent1 2 2 2 6 2 3" xfId="30690" xr:uid="{6E073319-B956-4EDD-9A51-1B65E5F0EEDC}"/>
    <cellStyle name="20% - Accent1 2 2 2 6 3" xfId="14218" xr:uid="{1DF94BED-71CC-4C6B-95AA-9E3910A474A8}"/>
    <cellStyle name="20% - Accent1 2 2 2 6 3 2" xfId="36216" xr:uid="{C60DDCF8-B8DD-4BCC-80C2-4F7BC5F59BD8}"/>
    <cellStyle name="20% - Accent1 2 2 2 6 4" xfId="25209" xr:uid="{18D14798-F775-499C-B7A8-FE02A61FA922}"/>
    <cellStyle name="20% - Accent1 2 2 2 7" xfId="5938" xr:uid="{2AFBF792-1364-4CE7-A1CD-29917FCF586E}"/>
    <cellStyle name="20% - Accent1 2 2 2 7 2" xfId="16987" xr:uid="{03BC1A05-E1DD-4F9F-8B1D-7F7149215EF1}"/>
    <cellStyle name="20% - Accent1 2 2 2 7 2 2" xfId="38985" xr:uid="{F19CCBC6-7E2D-4ABE-8FD4-FE08994CC727}"/>
    <cellStyle name="20% - Accent1 2 2 2 7 3" xfId="27978" xr:uid="{56C33645-55A2-4673-A997-BE99232EE31E}"/>
    <cellStyle name="20% - Accent1 2 2 2 8" xfId="11522" xr:uid="{1F819E5E-72F5-471A-A78B-0EF46239A85E}"/>
    <cellStyle name="20% - Accent1 2 2 2 8 2" xfId="33520" xr:uid="{2EB3C178-A5D8-476D-927D-69CC9F5E4CB2}"/>
    <cellStyle name="20% - Accent1 2 2 2 9" xfId="22508" xr:uid="{834904EC-10FF-4523-BA35-292D774082ED}"/>
    <cellStyle name="20% - Accent1 2 2 3" xfId="460" xr:uid="{1EA0CD70-1F40-4B8F-B4CA-C48396E77372}"/>
    <cellStyle name="20% - Accent1 2 2 3 2" xfId="822" xr:uid="{FB6D05B9-A1AF-4D90-AC2D-E1FCD463EF04}"/>
    <cellStyle name="20% - Accent1 2 2 3 2 2" xfId="1545" xr:uid="{07865DB4-1B2A-497F-864A-48D2369B6C5A}"/>
    <cellStyle name="20% - Accent1 2 2 3 2 2 2" xfId="2906" xr:uid="{583CF7A1-BB16-450A-A8F2-8EB705EA4556}"/>
    <cellStyle name="20% - Accent1 2 2 3 2 2 2 2" xfId="3176" xr:uid="{E8B37772-6776-4510-A154-AEAC06527AE1}"/>
    <cellStyle name="20% - Accent1 2 2 3 2 2 2 2 2" xfId="8671" xr:uid="{6A190F45-9A5D-4685-885C-4AF710658893}"/>
    <cellStyle name="20% - Accent1 2 2 3 2 2 2 2 2 2" xfId="19718" xr:uid="{CA194528-695B-4343-B45E-31869452E543}"/>
    <cellStyle name="20% - Accent1 2 2 3 2 2 2 2 2 2 2" xfId="41716" xr:uid="{49F3FD9D-CFF7-47C6-BBF0-2C8265FA4DA2}"/>
    <cellStyle name="20% - Accent1 2 2 3 2 2 2 2 2 3" xfId="30709" xr:uid="{1970E8E8-BC09-4AFB-A320-074D33FE5483}"/>
    <cellStyle name="20% - Accent1 2 2 3 2 2 2 2 3" xfId="14237" xr:uid="{892D7AFC-073A-4AEE-9D54-7C3A46ECDFC7}"/>
    <cellStyle name="20% - Accent1 2 2 3 2 2 2 2 3 2" xfId="36235" xr:uid="{FD561EBE-642C-455C-9B8F-D0DE7CF81088}"/>
    <cellStyle name="20% - Accent1 2 2 3 2 2 2 2 4" xfId="25228" xr:uid="{FF266D00-B695-4AA4-A73E-D9034D944C8F}"/>
    <cellStyle name="20% - Accent1 2 2 3 2 2 2 3" xfId="8405" xr:uid="{FD65FE6F-F1B7-45C4-99B2-411008BD742C}"/>
    <cellStyle name="20% - Accent1 2 2 3 2 2 2 3 2" xfId="19452" xr:uid="{380F806B-E607-41D2-9120-23367F14F4E6}"/>
    <cellStyle name="20% - Accent1 2 2 3 2 2 2 3 2 2" xfId="41450" xr:uid="{5F5C0245-F36C-4D01-90F7-FD91C0D7C15E}"/>
    <cellStyle name="20% - Accent1 2 2 3 2 2 2 3 3" xfId="30443" xr:uid="{C9FA22AF-AED6-4A85-B04B-4D672FB01F56}"/>
    <cellStyle name="20% - Accent1 2 2 3 2 2 2 4" xfId="13972" xr:uid="{A9579D91-0044-4010-8548-C4441A0B1835}"/>
    <cellStyle name="20% - Accent1 2 2 3 2 2 2 4 2" xfId="35970" xr:uid="{C93BDE64-B5F4-417A-8569-DB3CE3B33200}"/>
    <cellStyle name="20% - Accent1 2 2 3 2 2 2 5" xfId="24961" xr:uid="{40522789-3C1F-4ECB-980D-5085556B4AB3}"/>
    <cellStyle name="20% - Accent1 2 2 3 2 2 3" xfId="3175" xr:uid="{598A90EF-C9D1-4172-94FE-C62D92070D89}"/>
    <cellStyle name="20% - Accent1 2 2 3 2 2 3 2" xfId="8670" xr:uid="{43DFEC5A-C679-435A-BE9C-CD4F335874CD}"/>
    <cellStyle name="20% - Accent1 2 2 3 2 2 3 2 2" xfId="19717" xr:uid="{7D4CF0F8-8060-4BB5-9427-88C3CDE3CCC1}"/>
    <cellStyle name="20% - Accent1 2 2 3 2 2 3 2 2 2" xfId="41715" xr:uid="{44F5D3B4-6C96-4BA5-B4ED-096308F1F1C8}"/>
    <cellStyle name="20% - Accent1 2 2 3 2 2 3 2 3" xfId="30708" xr:uid="{E291C60E-1C27-429C-9B0C-23E39CCD2F7D}"/>
    <cellStyle name="20% - Accent1 2 2 3 2 2 3 3" xfId="14236" xr:uid="{D6C8F33F-974B-456A-88EC-7BAC073A17DA}"/>
    <cellStyle name="20% - Accent1 2 2 3 2 2 3 3 2" xfId="36234" xr:uid="{079C53F0-BCA6-46B7-9449-CB9D601E3D2D}"/>
    <cellStyle name="20% - Accent1 2 2 3 2 2 3 4" xfId="25227" xr:uid="{D30B26CF-D0B3-4CD9-BB74-E42632CAC0FB}"/>
    <cellStyle name="20% - Accent1 2 2 3 2 2 4" xfId="7044" xr:uid="{257D98A3-1ECD-4EA0-8880-28240A28A13F}"/>
    <cellStyle name="20% - Accent1 2 2 3 2 2 4 2" xfId="18092" xr:uid="{08CFD342-EC7C-4CD2-8E02-A308B94CA82C}"/>
    <cellStyle name="20% - Accent1 2 2 3 2 2 4 2 2" xfId="40090" xr:uid="{31F7D8ED-5020-4924-AE75-8705E9D2D80F}"/>
    <cellStyle name="20% - Accent1 2 2 3 2 2 4 3" xfId="29083" xr:uid="{22E3FDC8-3E4C-4F02-9252-1907FF961310}"/>
    <cellStyle name="20% - Accent1 2 2 3 2 2 5" xfId="12612" xr:uid="{F06B16F8-B095-4C34-B089-1628EAF9C931}"/>
    <cellStyle name="20% - Accent1 2 2 3 2 2 5 2" xfId="34610" xr:uid="{00456F62-3F48-488C-9326-719A93AA6A83}"/>
    <cellStyle name="20% - Accent1 2 2 3 2 2 6" xfId="23601" xr:uid="{4C620FFC-8646-4BD8-A5F9-36BDADB92ACD}"/>
    <cellStyle name="20% - Accent1 2 2 3 2 3" xfId="2226" xr:uid="{4837BBAA-3667-481A-A71C-F16D74D9A047}"/>
    <cellStyle name="20% - Accent1 2 2 3 2 3 2" xfId="3177" xr:uid="{54BBCC2F-E2A0-4BDD-BFF7-7F69D01C2E01}"/>
    <cellStyle name="20% - Accent1 2 2 3 2 3 2 2" xfId="8672" xr:uid="{BC874DA1-89F4-4320-9309-B234641C72AC}"/>
    <cellStyle name="20% - Accent1 2 2 3 2 3 2 2 2" xfId="19719" xr:uid="{CCBC53B1-FF21-48A9-A75C-4AC55A5708C6}"/>
    <cellStyle name="20% - Accent1 2 2 3 2 3 2 2 2 2" xfId="41717" xr:uid="{5E1A42A8-11D7-4B97-AB3B-FE4F01D5A123}"/>
    <cellStyle name="20% - Accent1 2 2 3 2 3 2 2 3" xfId="30710" xr:uid="{AECE709B-C4DE-4195-93D7-C6839D67A080}"/>
    <cellStyle name="20% - Accent1 2 2 3 2 3 2 3" xfId="14238" xr:uid="{B58110D7-315D-44DE-8ED4-15DE9F8F8683}"/>
    <cellStyle name="20% - Accent1 2 2 3 2 3 2 3 2" xfId="36236" xr:uid="{DD02108A-8B0E-4C62-9B56-D4B87E413E82}"/>
    <cellStyle name="20% - Accent1 2 2 3 2 3 2 4" xfId="25229" xr:uid="{779D8779-5FBD-4791-9B25-164F8F2D0DF4}"/>
    <cellStyle name="20% - Accent1 2 2 3 2 3 3" xfId="7725" xr:uid="{D5D0F56F-3F32-464B-AEE9-4A07261EE2B0}"/>
    <cellStyle name="20% - Accent1 2 2 3 2 3 3 2" xfId="18772" xr:uid="{A08B0C18-777F-4DB7-8AA1-7916D65BBAEF}"/>
    <cellStyle name="20% - Accent1 2 2 3 2 3 3 2 2" xfId="40770" xr:uid="{774CB3D0-05A3-4FA1-BA03-BA43360DF134}"/>
    <cellStyle name="20% - Accent1 2 2 3 2 3 3 3" xfId="29763" xr:uid="{25558F96-ED50-42FD-8A3C-B96F9601ABE5}"/>
    <cellStyle name="20% - Accent1 2 2 3 2 3 4" xfId="13292" xr:uid="{23CA91DB-02A1-45E7-B705-4D550389794B}"/>
    <cellStyle name="20% - Accent1 2 2 3 2 3 4 2" xfId="35290" xr:uid="{552D4440-3D21-4166-BF59-7D6B228D2C08}"/>
    <cellStyle name="20% - Accent1 2 2 3 2 3 5" xfId="24281" xr:uid="{933BC1C5-00B4-4451-8B45-4093A210AF28}"/>
    <cellStyle name="20% - Accent1 2 2 3 2 4" xfId="3174" xr:uid="{86DC3775-7B2E-4B4A-8749-85FE2A2BA65A}"/>
    <cellStyle name="20% - Accent1 2 2 3 2 4 2" xfId="8669" xr:uid="{C4636B5B-13B5-4AD3-A264-609C8E38E8C4}"/>
    <cellStyle name="20% - Accent1 2 2 3 2 4 2 2" xfId="19716" xr:uid="{C9D3E2B3-6BC6-4767-A6A9-43BD85DB3E8C}"/>
    <cellStyle name="20% - Accent1 2 2 3 2 4 2 2 2" xfId="41714" xr:uid="{042BC52C-9840-4BEE-B5CF-B1DB236FB593}"/>
    <cellStyle name="20% - Accent1 2 2 3 2 4 2 3" xfId="30707" xr:uid="{EE6615ED-A875-466A-8D48-42863B4F5494}"/>
    <cellStyle name="20% - Accent1 2 2 3 2 4 3" xfId="14235" xr:uid="{843EE6B9-6513-4025-989A-409F65E3BFCE}"/>
    <cellStyle name="20% - Accent1 2 2 3 2 4 3 2" xfId="36233" xr:uid="{1B39C3C2-39F6-454E-9059-6875CA6A1E4B}"/>
    <cellStyle name="20% - Accent1 2 2 3 2 4 4" xfId="25226" xr:uid="{619B3425-64FA-4CBC-8830-0260AA51B67D}"/>
    <cellStyle name="20% - Accent1 2 2 3 2 5" xfId="6364" xr:uid="{2E70E7BA-843F-4E57-9C42-BE8A2D4167B4}"/>
    <cellStyle name="20% - Accent1 2 2 3 2 5 2" xfId="17412" xr:uid="{5EFC0886-DA7A-42E4-BDA0-201819DE7978}"/>
    <cellStyle name="20% - Accent1 2 2 3 2 5 2 2" xfId="39410" xr:uid="{9B2CD407-4404-4157-9B34-3CB5ACABBEA0}"/>
    <cellStyle name="20% - Accent1 2 2 3 2 5 3" xfId="28403" xr:uid="{A8EBC8DF-2922-46B7-B53B-20AACDD86B55}"/>
    <cellStyle name="20% - Accent1 2 2 3 2 6" xfId="11934" xr:uid="{3027AB5E-A936-49B2-808D-8F0DDD194E76}"/>
    <cellStyle name="20% - Accent1 2 2 3 2 6 2" xfId="33932" xr:uid="{7031A50B-6352-44EE-8D56-EDC746A04DDE}"/>
    <cellStyle name="20% - Accent1 2 2 3 2 7" xfId="22921" xr:uid="{3A9573CE-6A31-4A6F-97BA-C4921F5FD223}"/>
    <cellStyle name="20% - Accent1 2 2 3 3" xfId="1225" xr:uid="{6A74A4FA-5999-4942-9AE5-0C4E461185DE}"/>
    <cellStyle name="20% - Accent1 2 2 3 3 2" xfId="2587" xr:uid="{C5C5169A-AAF9-4DF3-8CE8-9B570B8EA67F}"/>
    <cellStyle name="20% - Accent1 2 2 3 3 2 2" xfId="3179" xr:uid="{1DD691A9-1990-41AE-A134-6C16A69BE398}"/>
    <cellStyle name="20% - Accent1 2 2 3 3 2 2 2" xfId="8674" xr:uid="{12D452A2-9DF6-440D-8398-C716118DFD06}"/>
    <cellStyle name="20% - Accent1 2 2 3 3 2 2 2 2" xfId="19721" xr:uid="{417812E6-C047-4557-BF73-931B907A9BE3}"/>
    <cellStyle name="20% - Accent1 2 2 3 3 2 2 2 2 2" xfId="41719" xr:uid="{2F9D72C3-B6B8-403C-97EA-57BE528D2921}"/>
    <cellStyle name="20% - Accent1 2 2 3 3 2 2 2 3" xfId="30712" xr:uid="{CA570A7C-CE8A-42BF-9C76-2A0AA7013091}"/>
    <cellStyle name="20% - Accent1 2 2 3 3 2 2 3" xfId="14240" xr:uid="{5EB33AB9-BAB7-409F-BD10-CB52DEA658C0}"/>
    <cellStyle name="20% - Accent1 2 2 3 3 2 2 3 2" xfId="36238" xr:uid="{586E0236-03BE-40DF-A66E-CCFE6C781C52}"/>
    <cellStyle name="20% - Accent1 2 2 3 3 2 2 4" xfId="25231" xr:uid="{F33E7979-C826-449B-B9EA-245E157E30C5}"/>
    <cellStyle name="20% - Accent1 2 2 3 3 2 3" xfId="8086" xr:uid="{53B24600-5C16-43A3-8FD6-BDA05A793449}"/>
    <cellStyle name="20% - Accent1 2 2 3 3 2 3 2" xfId="19133" xr:uid="{C502897D-FF28-4152-A4CA-F8E60D33895B}"/>
    <cellStyle name="20% - Accent1 2 2 3 3 2 3 2 2" xfId="41131" xr:uid="{7E440A98-84C8-4C15-9816-AA7F163BC3E4}"/>
    <cellStyle name="20% - Accent1 2 2 3 3 2 3 3" xfId="30124" xr:uid="{195524A0-CD74-4C16-B79F-F7259D20F3D3}"/>
    <cellStyle name="20% - Accent1 2 2 3 3 2 4" xfId="13653" xr:uid="{E7858C81-A7C3-4CB0-8089-597557BC27EF}"/>
    <cellStyle name="20% - Accent1 2 2 3 3 2 4 2" xfId="35651" xr:uid="{04A6B453-6A7F-46C8-9D12-E6147869FF7A}"/>
    <cellStyle name="20% - Accent1 2 2 3 3 2 5" xfId="24642" xr:uid="{4BAADB65-F140-4A26-93D7-DCF4577CEDDF}"/>
    <cellStyle name="20% - Accent1 2 2 3 3 3" xfId="3178" xr:uid="{020D8638-F1B0-46E9-8BFE-A3BC3ACA4B12}"/>
    <cellStyle name="20% - Accent1 2 2 3 3 3 2" xfId="8673" xr:uid="{BC05C104-506E-4BE1-BA44-927B8F0C6FDA}"/>
    <cellStyle name="20% - Accent1 2 2 3 3 3 2 2" xfId="19720" xr:uid="{04631B0C-9976-4827-8791-3FE151EF3B1A}"/>
    <cellStyle name="20% - Accent1 2 2 3 3 3 2 2 2" xfId="41718" xr:uid="{E2237A8F-0887-4F4B-9697-E0742B7A82EF}"/>
    <cellStyle name="20% - Accent1 2 2 3 3 3 2 3" xfId="30711" xr:uid="{92E4532C-69F7-4D81-8484-B41C9AEAF62C}"/>
    <cellStyle name="20% - Accent1 2 2 3 3 3 3" xfId="14239" xr:uid="{297DBD7C-12AA-408D-B860-11D6E30D8387}"/>
    <cellStyle name="20% - Accent1 2 2 3 3 3 3 2" xfId="36237" xr:uid="{71BAE97C-79C2-4251-93D0-3BA727644045}"/>
    <cellStyle name="20% - Accent1 2 2 3 3 3 4" xfId="25230" xr:uid="{40BBE15D-767E-4F4B-8669-1CB8D451F9DF}"/>
    <cellStyle name="20% - Accent1 2 2 3 3 4" xfId="6725" xr:uid="{EED2102C-B804-4B13-B1AE-B384E01042DF}"/>
    <cellStyle name="20% - Accent1 2 2 3 3 4 2" xfId="17773" xr:uid="{AF498437-B7D2-411C-95E3-AC920DF45374}"/>
    <cellStyle name="20% - Accent1 2 2 3 3 4 2 2" xfId="39771" xr:uid="{6AE04C56-F1DB-4947-BB34-B7F480EDC6E0}"/>
    <cellStyle name="20% - Accent1 2 2 3 3 4 3" xfId="28764" xr:uid="{90590EF3-BD32-4400-9B59-9F71CCF4AB38}"/>
    <cellStyle name="20% - Accent1 2 2 3 3 5" xfId="12293" xr:uid="{4E7ABE78-1FDB-4337-8DB7-E2959E5D366D}"/>
    <cellStyle name="20% - Accent1 2 2 3 3 5 2" xfId="34291" xr:uid="{5ED12F35-22B9-4303-8DC6-9CCB06841CA1}"/>
    <cellStyle name="20% - Accent1 2 2 3 3 6" xfId="23282" xr:uid="{91EF0495-96CB-4AAD-9002-5C5E973B91C4}"/>
    <cellStyle name="20% - Accent1 2 2 3 4" xfId="1907" xr:uid="{4ED7C9D9-D233-4C66-BCFE-358302C78B37}"/>
    <cellStyle name="20% - Accent1 2 2 3 4 2" xfId="3180" xr:uid="{41DBF631-6347-4796-AA3E-B64EC4A31420}"/>
    <cellStyle name="20% - Accent1 2 2 3 4 2 2" xfId="8675" xr:uid="{A01C896A-05C4-4D4D-A283-8D6501A1FCE8}"/>
    <cellStyle name="20% - Accent1 2 2 3 4 2 2 2" xfId="19722" xr:uid="{E226E6BF-3461-400C-A1C3-C063239EE5C6}"/>
    <cellStyle name="20% - Accent1 2 2 3 4 2 2 2 2" xfId="41720" xr:uid="{BD33515C-0F29-4824-9E8C-45C8B059A342}"/>
    <cellStyle name="20% - Accent1 2 2 3 4 2 2 3" xfId="30713" xr:uid="{F883CCCB-00F9-417C-8319-1B7E1EBBCFBD}"/>
    <cellStyle name="20% - Accent1 2 2 3 4 2 3" xfId="14241" xr:uid="{C56C3246-0DC7-489B-A7F2-6A748A2FD1BD}"/>
    <cellStyle name="20% - Accent1 2 2 3 4 2 3 2" xfId="36239" xr:uid="{9135D5EF-F11E-4A13-A6F6-3D9DEE63C77E}"/>
    <cellStyle name="20% - Accent1 2 2 3 4 2 4" xfId="25232" xr:uid="{2839917F-9544-443B-A59F-F07CBF1E146B}"/>
    <cellStyle name="20% - Accent1 2 2 3 4 3" xfId="7406" xr:uid="{E29F8FDB-2FB4-41C2-901D-3CF6BDF2021A}"/>
    <cellStyle name="20% - Accent1 2 2 3 4 3 2" xfId="18453" xr:uid="{03610FC4-D9D8-403C-98D0-C35600382FD2}"/>
    <cellStyle name="20% - Accent1 2 2 3 4 3 2 2" xfId="40451" xr:uid="{8EFF8997-7070-46E0-B397-A00915F1E2AE}"/>
    <cellStyle name="20% - Accent1 2 2 3 4 3 3" xfId="29444" xr:uid="{6C75FF25-F265-4A92-835F-6889B72BD013}"/>
    <cellStyle name="20% - Accent1 2 2 3 4 4" xfId="12973" xr:uid="{0CDD9198-0C29-4DD1-8BE7-398D3C6F5A49}"/>
    <cellStyle name="20% - Accent1 2 2 3 4 4 2" xfId="34971" xr:uid="{DEBFFDD0-CE5B-4939-80BA-8BB540312ED1}"/>
    <cellStyle name="20% - Accent1 2 2 3 4 5" xfId="23962" xr:uid="{1A9E55A1-F2BC-4860-A8E9-7F2E05F348AC}"/>
    <cellStyle name="20% - Accent1 2 2 3 5" xfId="3173" xr:uid="{8A41DFF1-3D29-4424-8650-C073D09FACE6}"/>
    <cellStyle name="20% - Accent1 2 2 3 5 2" xfId="8668" xr:uid="{CFBD7FB5-1DA2-4092-A86A-DD9255F8617C}"/>
    <cellStyle name="20% - Accent1 2 2 3 5 2 2" xfId="19715" xr:uid="{097A19C4-2F90-4C02-9996-CD2BED254E8A}"/>
    <cellStyle name="20% - Accent1 2 2 3 5 2 2 2" xfId="41713" xr:uid="{0BB006FA-89BE-42A5-8F14-F5514FF68F3A}"/>
    <cellStyle name="20% - Accent1 2 2 3 5 2 3" xfId="30706" xr:uid="{67E151C0-F24B-4F5D-8BD0-4D80659A5C9C}"/>
    <cellStyle name="20% - Accent1 2 2 3 5 3" xfId="14234" xr:uid="{CEC7C60C-4CF0-40F7-9BE2-9E65BCE85349}"/>
    <cellStyle name="20% - Accent1 2 2 3 5 3 2" xfId="36232" xr:uid="{7FA7BD66-38B4-4AF8-9EA8-98C0535D24ED}"/>
    <cellStyle name="20% - Accent1 2 2 3 5 4" xfId="25225" xr:uid="{517B8CE2-3BDB-4F6C-8642-81CDAB222A52}"/>
    <cellStyle name="20% - Accent1 2 2 3 6" xfId="6032" xr:uid="{501E1D69-F697-49AF-B74D-1DCB9E5A76ED}"/>
    <cellStyle name="20% - Accent1 2 2 3 6 2" xfId="17081" xr:uid="{4351ABBD-2166-401B-8336-6294A198C815}"/>
    <cellStyle name="20% - Accent1 2 2 3 6 2 2" xfId="39079" xr:uid="{F708AF6B-56E6-4B9C-947A-BB84C85B0CCC}"/>
    <cellStyle name="20% - Accent1 2 2 3 6 3" xfId="28072" xr:uid="{A5E37ED3-0124-4B31-AAC3-55FDEDA60ADF}"/>
    <cellStyle name="20% - Accent1 2 2 3 7" xfId="11616" xr:uid="{36C60847-884C-4438-9376-58695277278C}"/>
    <cellStyle name="20% - Accent1 2 2 3 7 2" xfId="33614" xr:uid="{62E33BE6-B28D-4B60-949B-97B521682D79}"/>
    <cellStyle name="20% - Accent1 2 2 3 8" xfId="22602" xr:uid="{A965DC3C-38E5-4659-859D-70C746327F06}"/>
    <cellStyle name="20% - Accent1 2 2 4" xfId="686" xr:uid="{B4236FFB-23B0-4AB3-8EC6-CC3DE2093BA0}"/>
    <cellStyle name="20% - Accent1 2 2 4 2" xfId="1408" xr:uid="{D0BB47B0-BEC6-4423-AE54-1179BE11E23E}"/>
    <cellStyle name="20% - Accent1 2 2 4 2 2" xfId="2769" xr:uid="{C37D721F-1663-465C-BB21-3FFB0AF3923D}"/>
    <cellStyle name="20% - Accent1 2 2 4 2 2 2" xfId="3183" xr:uid="{7133BAA0-9506-4F3A-9A48-AAE5EBE09D72}"/>
    <cellStyle name="20% - Accent1 2 2 4 2 2 2 2" xfId="8678" xr:uid="{46F80EF6-E034-4130-90C7-591DB9FA8BB6}"/>
    <cellStyle name="20% - Accent1 2 2 4 2 2 2 2 2" xfId="19725" xr:uid="{6B5A94A6-B0EA-41DF-B18C-04C33C79265A}"/>
    <cellStyle name="20% - Accent1 2 2 4 2 2 2 2 2 2" xfId="41723" xr:uid="{540056B6-680C-4160-B5DF-86E22BA7320A}"/>
    <cellStyle name="20% - Accent1 2 2 4 2 2 2 2 3" xfId="30716" xr:uid="{7B0C1231-6540-4681-A09C-3E934D36CA9E}"/>
    <cellStyle name="20% - Accent1 2 2 4 2 2 2 3" xfId="14244" xr:uid="{911F7BD0-EDB9-4EAD-B3B9-1B361680D971}"/>
    <cellStyle name="20% - Accent1 2 2 4 2 2 2 3 2" xfId="36242" xr:uid="{6795D09B-8345-4016-A884-2D43BCC8F466}"/>
    <cellStyle name="20% - Accent1 2 2 4 2 2 2 4" xfId="25235" xr:uid="{21186925-D8C7-4F3D-B6B0-200E5F736139}"/>
    <cellStyle name="20% - Accent1 2 2 4 2 2 3" xfId="8268" xr:uid="{DE1425F9-3A1D-484D-8574-01710A3F1896}"/>
    <cellStyle name="20% - Accent1 2 2 4 2 2 3 2" xfId="19315" xr:uid="{057515FC-E7D5-4A61-B278-73458927C0F8}"/>
    <cellStyle name="20% - Accent1 2 2 4 2 2 3 2 2" xfId="41313" xr:uid="{1734B78B-2108-4CB4-8639-D54D18B03C51}"/>
    <cellStyle name="20% - Accent1 2 2 4 2 2 3 3" xfId="30306" xr:uid="{DF28F8FD-9B60-425A-8690-CCB7AC1BE586}"/>
    <cellStyle name="20% - Accent1 2 2 4 2 2 4" xfId="13835" xr:uid="{CC23B439-7839-4950-A7EE-2A501A7E1256}"/>
    <cellStyle name="20% - Accent1 2 2 4 2 2 4 2" xfId="35833" xr:uid="{3DF86FC0-F8D2-4268-BBDD-770546E91F97}"/>
    <cellStyle name="20% - Accent1 2 2 4 2 2 5" xfId="24824" xr:uid="{AD42CF41-7B8F-436E-A47F-9B41BC7E5AC4}"/>
    <cellStyle name="20% - Accent1 2 2 4 2 3" xfId="3182" xr:uid="{00B34FC9-3314-4F3A-AC0A-259CFE43E5BD}"/>
    <cellStyle name="20% - Accent1 2 2 4 2 3 2" xfId="8677" xr:uid="{80A4B52E-E47D-4063-8604-BD096F86E0F1}"/>
    <cellStyle name="20% - Accent1 2 2 4 2 3 2 2" xfId="19724" xr:uid="{99CC7538-8445-456C-80B8-C7265F3169E6}"/>
    <cellStyle name="20% - Accent1 2 2 4 2 3 2 2 2" xfId="41722" xr:uid="{3F3DEB73-CFB1-472B-AFD4-C084B5796250}"/>
    <cellStyle name="20% - Accent1 2 2 4 2 3 2 3" xfId="30715" xr:uid="{A869EC37-FC99-44C0-ACA9-221211F39D88}"/>
    <cellStyle name="20% - Accent1 2 2 4 2 3 3" xfId="14243" xr:uid="{797869A1-2EB8-450B-BADE-15062886CA03}"/>
    <cellStyle name="20% - Accent1 2 2 4 2 3 3 2" xfId="36241" xr:uid="{C696CDFA-0EB4-449A-B912-94E0B3767996}"/>
    <cellStyle name="20% - Accent1 2 2 4 2 3 4" xfId="25234" xr:uid="{3745C729-4852-4741-B08B-1A8BB682CF26}"/>
    <cellStyle name="20% - Accent1 2 2 4 2 4" xfId="6907" xr:uid="{796A9507-33A4-4B0D-AABB-8845B489BE41}"/>
    <cellStyle name="20% - Accent1 2 2 4 2 4 2" xfId="17955" xr:uid="{FA02D3CE-323E-4EF8-8909-045064E1AC3B}"/>
    <cellStyle name="20% - Accent1 2 2 4 2 4 2 2" xfId="39953" xr:uid="{47478054-A679-463A-90FB-0E8F775AA2A2}"/>
    <cellStyle name="20% - Accent1 2 2 4 2 4 3" xfId="28946" xr:uid="{6888592C-41BD-46D7-A1D5-62E908B6D696}"/>
    <cellStyle name="20% - Accent1 2 2 4 2 5" xfId="12475" xr:uid="{60C079F2-4A94-44D8-B148-2A28198F1CC3}"/>
    <cellStyle name="20% - Accent1 2 2 4 2 5 2" xfId="34473" xr:uid="{B097BCBC-0419-4BB8-9615-29E69EB632E2}"/>
    <cellStyle name="20% - Accent1 2 2 4 2 6" xfId="23464" xr:uid="{1B8A3801-2A26-437E-976D-A728D88F487E}"/>
    <cellStyle name="20% - Accent1 2 2 4 3" xfId="2089" xr:uid="{BDCE2618-192A-49F2-972E-55E3A0DA5757}"/>
    <cellStyle name="20% - Accent1 2 2 4 3 2" xfId="3184" xr:uid="{DEC6D42E-707B-487B-B2B9-AC6F058FB8D1}"/>
    <cellStyle name="20% - Accent1 2 2 4 3 2 2" xfId="8679" xr:uid="{24032A3C-3CE7-4B69-BE8F-121D9E3E507E}"/>
    <cellStyle name="20% - Accent1 2 2 4 3 2 2 2" xfId="19726" xr:uid="{7DD93A29-2982-4D42-B5E7-ADEBC1EA70E6}"/>
    <cellStyle name="20% - Accent1 2 2 4 3 2 2 2 2" xfId="41724" xr:uid="{9BA3380B-18DD-4148-8B7A-14A78803E047}"/>
    <cellStyle name="20% - Accent1 2 2 4 3 2 2 3" xfId="30717" xr:uid="{FC0F690B-3E78-4A09-B1B3-DF513230BCBE}"/>
    <cellStyle name="20% - Accent1 2 2 4 3 2 3" xfId="14245" xr:uid="{A976A0DE-BB36-42A9-A042-9C1DD78ACF11}"/>
    <cellStyle name="20% - Accent1 2 2 4 3 2 3 2" xfId="36243" xr:uid="{E9DDBEDE-9C5C-4D1A-A403-29C9C32E9CBB}"/>
    <cellStyle name="20% - Accent1 2 2 4 3 2 4" xfId="25236" xr:uid="{13A98691-F873-4E2F-B359-7CE33116C17A}"/>
    <cellStyle name="20% - Accent1 2 2 4 3 3" xfId="7588" xr:uid="{3F2D5B3B-AF56-40C1-9D28-DBC7E5921C55}"/>
    <cellStyle name="20% - Accent1 2 2 4 3 3 2" xfId="18635" xr:uid="{3B3AC320-F8AD-4EC1-B35F-83D5C2C795A2}"/>
    <cellStyle name="20% - Accent1 2 2 4 3 3 2 2" xfId="40633" xr:uid="{DDDEFD1B-777A-43DF-B8DE-0190AE719041}"/>
    <cellStyle name="20% - Accent1 2 2 4 3 3 3" xfId="29626" xr:uid="{860D0510-0A2D-42F9-B75C-C77F48A68DDE}"/>
    <cellStyle name="20% - Accent1 2 2 4 3 4" xfId="13155" xr:uid="{3F2C27B1-F983-4BE1-A1EF-BDB7C4D88D2F}"/>
    <cellStyle name="20% - Accent1 2 2 4 3 4 2" xfId="35153" xr:uid="{768B8673-953B-4BD4-87C9-BC4F24728798}"/>
    <cellStyle name="20% - Accent1 2 2 4 3 5" xfId="24144" xr:uid="{AB397D61-4373-4C66-8AB2-D4E27742581F}"/>
    <cellStyle name="20% - Accent1 2 2 4 4" xfId="3181" xr:uid="{5327D295-B71E-4A79-B26B-B3E99E223738}"/>
    <cellStyle name="20% - Accent1 2 2 4 4 2" xfId="8676" xr:uid="{86130067-E110-4234-97E2-91DCD392D75C}"/>
    <cellStyle name="20% - Accent1 2 2 4 4 2 2" xfId="19723" xr:uid="{4231A64A-1398-4E8A-A3FD-E46640E4E46F}"/>
    <cellStyle name="20% - Accent1 2 2 4 4 2 2 2" xfId="41721" xr:uid="{A5E2E6DA-DE5D-4C25-99DD-5C92386B489C}"/>
    <cellStyle name="20% - Accent1 2 2 4 4 2 3" xfId="30714" xr:uid="{2E05AB33-FF81-4933-AA1A-B4D015EB8D51}"/>
    <cellStyle name="20% - Accent1 2 2 4 4 3" xfId="14242" xr:uid="{126C32D4-26F2-4EB5-8BA3-30999DF6DEB7}"/>
    <cellStyle name="20% - Accent1 2 2 4 4 3 2" xfId="36240" xr:uid="{6E6C1579-2C3A-4E44-8200-B0F0C4C4F6AC}"/>
    <cellStyle name="20% - Accent1 2 2 4 4 4" xfId="25233" xr:uid="{BA8AF2DE-E93F-46AB-930F-A67601304FA2}"/>
    <cellStyle name="20% - Accent1 2 2 4 5" xfId="6227" xr:uid="{5F5F5079-6D1F-4034-9463-124EC31C39A5}"/>
    <cellStyle name="20% - Accent1 2 2 4 5 2" xfId="17275" xr:uid="{65D5354F-5483-411F-B00B-172B586ADE73}"/>
    <cellStyle name="20% - Accent1 2 2 4 5 2 2" xfId="39273" xr:uid="{CD93435F-0729-4FC2-9F5F-7F0EE28B79BA}"/>
    <cellStyle name="20% - Accent1 2 2 4 5 3" xfId="28266" xr:uid="{3ECA1ABD-A9C5-4D0A-9705-CF8CD1543CCC}"/>
    <cellStyle name="20% - Accent1 2 2 4 6" xfId="11797" xr:uid="{D10BFD51-AB99-4E89-9268-47051007C234}"/>
    <cellStyle name="20% - Accent1 2 2 4 6 2" xfId="33795" xr:uid="{A87D3D5B-1349-45FF-AA90-86D2C58910BA}"/>
    <cellStyle name="20% - Accent1 2 2 4 7" xfId="22784" xr:uid="{0EA11589-FB22-49D9-A8B0-680B742F2435}"/>
    <cellStyle name="20% - Accent1 2 2 5" xfId="1088" xr:uid="{1CEF5510-399C-4E68-8C54-609CB04091CC}"/>
    <cellStyle name="20% - Accent1 2 2 5 2" xfId="2450" xr:uid="{9ED9F905-5C1B-466E-AB9A-FF7A4A4E6669}"/>
    <cellStyle name="20% - Accent1 2 2 5 2 2" xfId="3186" xr:uid="{D17A97D6-CC03-43B7-99C3-BB6C7786953E}"/>
    <cellStyle name="20% - Accent1 2 2 5 2 2 2" xfId="8681" xr:uid="{9FCA86B3-BDFE-48B5-B3F6-DED4AC87EE04}"/>
    <cellStyle name="20% - Accent1 2 2 5 2 2 2 2" xfId="19728" xr:uid="{9D691EB9-58E7-4F51-88CC-1AA97B7BE291}"/>
    <cellStyle name="20% - Accent1 2 2 5 2 2 2 2 2" xfId="41726" xr:uid="{5831C2A4-5DB5-457D-8FED-643DD7894443}"/>
    <cellStyle name="20% - Accent1 2 2 5 2 2 2 3" xfId="30719" xr:uid="{DB3A5210-21C5-4CF1-80EC-7805CC955493}"/>
    <cellStyle name="20% - Accent1 2 2 5 2 2 3" xfId="14247" xr:uid="{A222B571-7E1F-45B3-9983-89B21531A22D}"/>
    <cellStyle name="20% - Accent1 2 2 5 2 2 3 2" xfId="36245" xr:uid="{EADE85D0-74D9-4486-870E-071F6E5EF329}"/>
    <cellStyle name="20% - Accent1 2 2 5 2 2 4" xfId="25238" xr:uid="{721C86D4-57C7-40C8-BFA2-D1BFF5A5CB15}"/>
    <cellStyle name="20% - Accent1 2 2 5 2 3" xfId="7949" xr:uid="{B95170E3-1898-4139-9A3D-76BE8425447D}"/>
    <cellStyle name="20% - Accent1 2 2 5 2 3 2" xfId="18996" xr:uid="{8E24AA6A-5ADD-403D-8EAC-5ABFD6679FEF}"/>
    <cellStyle name="20% - Accent1 2 2 5 2 3 2 2" xfId="40994" xr:uid="{6F903E3B-D5E5-422C-8AA7-9B243012C218}"/>
    <cellStyle name="20% - Accent1 2 2 5 2 3 3" xfId="29987" xr:uid="{D831744F-6C65-4FBE-8B90-76887DDDB627}"/>
    <cellStyle name="20% - Accent1 2 2 5 2 4" xfId="13516" xr:uid="{C8655181-7063-4920-B5F7-E2C528FDB69F}"/>
    <cellStyle name="20% - Accent1 2 2 5 2 4 2" xfId="35514" xr:uid="{21AC3FBF-120E-4A2B-B785-40BA4BEB796C}"/>
    <cellStyle name="20% - Accent1 2 2 5 2 5" xfId="24505" xr:uid="{8913F3CA-0555-4F4D-AB3C-66B0206097A3}"/>
    <cellStyle name="20% - Accent1 2 2 5 3" xfId="3185" xr:uid="{07E4E3E8-1464-481E-9AF8-1801AF0E97DB}"/>
    <cellStyle name="20% - Accent1 2 2 5 3 2" xfId="8680" xr:uid="{1940A9D1-62FB-4BCB-B3B5-81E0D5FE601D}"/>
    <cellStyle name="20% - Accent1 2 2 5 3 2 2" xfId="19727" xr:uid="{191A4A87-709E-4C0A-BA3E-0B54026CE03B}"/>
    <cellStyle name="20% - Accent1 2 2 5 3 2 2 2" xfId="41725" xr:uid="{5E03B77B-C109-4A15-90DA-0FA4F11733E2}"/>
    <cellStyle name="20% - Accent1 2 2 5 3 2 3" xfId="30718" xr:uid="{1220FB6B-AEA5-4189-A726-9E051D571976}"/>
    <cellStyle name="20% - Accent1 2 2 5 3 3" xfId="14246" xr:uid="{8065D793-FDD7-47CD-A537-0FE78C3F8844}"/>
    <cellStyle name="20% - Accent1 2 2 5 3 3 2" xfId="36244" xr:uid="{210EC1E6-8599-4819-A2CF-756140B7FB41}"/>
    <cellStyle name="20% - Accent1 2 2 5 3 4" xfId="25237" xr:uid="{63F3D7F6-700A-4B08-83BD-F850D1F00062}"/>
    <cellStyle name="20% - Accent1 2 2 5 4" xfId="6588" xr:uid="{58CCCC8D-67DC-4FCD-B909-6CA594CCA566}"/>
    <cellStyle name="20% - Accent1 2 2 5 4 2" xfId="17636" xr:uid="{D52C377B-82AE-49B8-BCD5-3D7AA8F7435C}"/>
    <cellStyle name="20% - Accent1 2 2 5 4 2 2" xfId="39634" xr:uid="{BA99E019-1813-4844-8ED1-9D2ED9DB6263}"/>
    <cellStyle name="20% - Accent1 2 2 5 4 3" xfId="28627" xr:uid="{9DAAE567-42DA-4AD1-9A37-940F044804B1}"/>
    <cellStyle name="20% - Accent1 2 2 5 5" xfId="12156" xr:uid="{D67FD5BA-3F64-4454-BC78-C55C03A6830A}"/>
    <cellStyle name="20% - Accent1 2 2 5 5 2" xfId="34154" xr:uid="{2AC3ABBE-DED9-42C1-8B91-AACB5E983511}"/>
    <cellStyle name="20% - Accent1 2 2 5 6" xfId="23145" xr:uid="{DD90BD35-CBC7-4C43-BF64-70F1D45650D5}"/>
    <cellStyle name="20% - Accent1 2 2 6" xfId="1770" xr:uid="{120C8483-33B4-4E64-8303-A519DD36D360}"/>
    <cellStyle name="20% - Accent1 2 2 6 2" xfId="3187" xr:uid="{5B37DF28-94AD-4A51-9464-594381A5089F}"/>
    <cellStyle name="20% - Accent1 2 2 6 2 2" xfId="8682" xr:uid="{18CC4544-756B-4F59-B3AA-FBFB7E29D4FE}"/>
    <cellStyle name="20% - Accent1 2 2 6 2 2 2" xfId="19729" xr:uid="{94F410CE-A9E3-444D-887B-F6806D0C5250}"/>
    <cellStyle name="20% - Accent1 2 2 6 2 2 2 2" xfId="41727" xr:uid="{8FB9E1C0-CAF3-406E-B10D-A46E17929339}"/>
    <cellStyle name="20% - Accent1 2 2 6 2 2 3" xfId="30720" xr:uid="{C7117983-E9CE-4C47-9990-B9BAE3A903E6}"/>
    <cellStyle name="20% - Accent1 2 2 6 2 3" xfId="14248" xr:uid="{28C20ED5-204D-46B9-9CF6-0FB044F1F5A4}"/>
    <cellStyle name="20% - Accent1 2 2 6 2 3 2" xfId="36246" xr:uid="{1C3A06D2-44A1-408F-9208-0275307A6718}"/>
    <cellStyle name="20% - Accent1 2 2 6 2 4" xfId="25239" xr:uid="{7AB48B0A-A974-4E02-9886-D72A4E823CAA}"/>
    <cellStyle name="20% - Accent1 2 2 6 3" xfId="7269" xr:uid="{F0E04254-5327-4E79-B575-B2AE5EAA1BF8}"/>
    <cellStyle name="20% - Accent1 2 2 6 3 2" xfId="18316" xr:uid="{CA3966A8-F769-4426-BF4C-034EEA118CD3}"/>
    <cellStyle name="20% - Accent1 2 2 6 3 2 2" xfId="40314" xr:uid="{229CAEC2-9C5D-42BE-B215-699152E64B87}"/>
    <cellStyle name="20% - Accent1 2 2 6 3 3" xfId="29307" xr:uid="{3069559E-2E20-4635-A8E3-F147D0BB8043}"/>
    <cellStyle name="20% - Accent1 2 2 6 4" xfId="12836" xr:uid="{45CBD121-C646-472F-836C-498FEAD60858}"/>
    <cellStyle name="20% - Accent1 2 2 6 4 2" xfId="34834" xr:uid="{EEEE826E-4F28-4941-BFD1-39098C8D679A}"/>
    <cellStyle name="20% - Accent1 2 2 6 5" xfId="23825" xr:uid="{9F88E75D-CC81-4FD7-9BBF-59EF08BEF904}"/>
    <cellStyle name="20% - Accent1 2 2 7" xfId="3156" xr:uid="{5CCC3CD8-B986-40A7-B6F4-F7F1BC50E7D9}"/>
    <cellStyle name="20% - Accent1 2 2 7 2" xfId="8651" xr:uid="{6AF94A06-B212-4A97-B7E2-A91BBCAEFBCB}"/>
    <cellStyle name="20% - Accent1 2 2 7 2 2" xfId="19698" xr:uid="{C8DE458B-0527-4A87-B089-0442358B2D50}"/>
    <cellStyle name="20% - Accent1 2 2 7 2 2 2" xfId="41696" xr:uid="{8DF9B700-7B72-43BE-9FF4-212957F5D69D}"/>
    <cellStyle name="20% - Accent1 2 2 7 2 3" xfId="30689" xr:uid="{C2B857E7-59B9-43AF-AD39-D205E826D11D}"/>
    <cellStyle name="20% - Accent1 2 2 7 3" xfId="14217" xr:uid="{EF17C68F-E867-48AB-A30E-9A4B1F3E5816}"/>
    <cellStyle name="20% - Accent1 2 2 7 3 2" xfId="36215" xr:uid="{96D9E09A-ADF6-4BAC-AB36-BC2E89AFEB07}"/>
    <cellStyle name="20% - Accent1 2 2 7 4" xfId="25208" xr:uid="{8E18DB3A-30AF-4EBA-9AF4-8D1BBA253D1B}"/>
    <cellStyle name="20% - Accent1 2 2 8" xfId="5895" xr:uid="{CB20D3E1-A9BA-4508-87CE-4179102D5F85}"/>
    <cellStyle name="20% - Accent1 2 2 8 2" xfId="16944" xr:uid="{10344051-CDCB-44BA-BEDA-2EC6B6550596}"/>
    <cellStyle name="20% - Accent1 2 2 8 2 2" xfId="38942" xr:uid="{CCFF580F-CD54-43C8-A025-CF0FD79E7A6A}"/>
    <cellStyle name="20% - Accent1 2 2 8 3" xfId="27935" xr:uid="{3913782A-B453-4FA6-B300-CE9D4A6D2693}"/>
    <cellStyle name="20% - Accent1 2 2 9" xfId="11479" xr:uid="{80EE6DB7-D229-4F89-BE33-40F0A14E9573}"/>
    <cellStyle name="20% - Accent1 2 2 9 2" xfId="33477" xr:uid="{7CCDF48B-5D6B-4CBE-8E58-3628E3E6D2B6}"/>
    <cellStyle name="20% - Accent1 2 3" xfId="323" xr:uid="{8367ACC1-9CDD-4B1B-8375-83FC7C6924A3}"/>
    <cellStyle name="20% - Accent1 2 3 2" xfId="502" xr:uid="{ACE06225-39BB-44A5-8CF9-7000BCC475AD}"/>
    <cellStyle name="20% - Accent1 2 3 2 2" xfId="864" xr:uid="{75845C65-F17D-435D-B3DB-63C608ADD2F5}"/>
    <cellStyle name="20% - Accent1 2 3 2 2 2" xfId="1587" xr:uid="{49BD3C35-1E35-4B99-9496-C4B51326BB48}"/>
    <cellStyle name="20% - Accent1 2 3 2 2 2 2" xfId="2948" xr:uid="{2FC9F1F9-FE70-41BD-B9DB-E951A1F7851F}"/>
    <cellStyle name="20% - Accent1 2 3 2 2 2 2 2" xfId="3192" xr:uid="{00C42E80-062C-42F7-826F-4476B7B91AB2}"/>
    <cellStyle name="20% - Accent1 2 3 2 2 2 2 2 2" xfId="8687" xr:uid="{50ED2CA3-4C66-4C8A-AFB0-B613F44D723F}"/>
    <cellStyle name="20% - Accent1 2 3 2 2 2 2 2 2 2" xfId="19734" xr:uid="{34AD4B71-C515-400A-9E09-80FDF17C0B7A}"/>
    <cellStyle name="20% - Accent1 2 3 2 2 2 2 2 2 2 2" xfId="41732" xr:uid="{D234387E-7DF9-48FE-9528-7EC5E1EB5298}"/>
    <cellStyle name="20% - Accent1 2 3 2 2 2 2 2 2 3" xfId="30725" xr:uid="{E5932604-BD23-4A3C-8C11-C131797559B4}"/>
    <cellStyle name="20% - Accent1 2 3 2 2 2 2 2 3" xfId="14253" xr:uid="{3022154E-8A8F-4C98-9960-EEB93DAACF61}"/>
    <cellStyle name="20% - Accent1 2 3 2 2 2 2 2 3 2" xfId="36251" xr:uid="{FA904FEE-760E-4BAF-A0BE-560E4BB98D4A}"/>
    <cellStyle name="20% - Accent1 2 3 2 2 2 2 2 4" xfId="25244" xr:uid="{91AC8F5D-AA5A-4556-A614-8660FE64360B}"/>
    <cellStyle name="20% - Accent1 2 3 2 2 2 2 3" xfId="8447" xr:uid="{B0287CB4-09AD-4B1E-8495-A3B93BA2DBA4}"/>
    <cellStyle name="20% - Accent1 2 3 2 2 2 2 3 2" xfId="19494" xr:uid="{34154F88-B261-4764-A351-E9BAFBE8E5DE}"/>
    <cellStyle name="20% - Accent1 2 3 2 2 2 2 3 2 2" xfId="41492" xr:uid="{C546CE04-8290-4E4C-B201-55CCDF596C13}"/>
    <cellStyle name="20% - Accent1 2 3 2 2 2 2 3 3" xfId="30485" xr:uid="{3E0D3C9F-2005-4A4A-BD8E-0176CC098711}"/>
    <cellStyle name="20% - Accent1 2 3 2 2 2 2 4" xfId="14014" xr:uid="{26CDD2A1-82B9-4BB4-8DF9-AD647AC6E0E1}"/>
    <cellStyle name="20% - Accent1 2 3 2 2 2 2 4 2" xfId="36012" xr:uid="{DFC91F4F-09E3-4278-B7AB-F37E1BFD3FA0}"/>
    <cellStyle name="20% - Accent1 2 3 2 2 2 2 5" xfId="25003" xr:uid="{02F34389-F3C9-41BD-9AB6-13BDCCAB7350}"/>
    <cellStyle name="20% - Accent1 2 3 2 2 2 3" xfId="3191" xr:uid="{6852B21D-73AE-40E8-AD42-B1D34A8676D2}"/>
    <cellStyle name="20% - Accent1 2 3 2 2 2 3 2" xfId="8686" xr:uid="{43E943C5-E775-4E4E-A689-78AE50F8124D}"/>
    <cellStyle name="20% - Accent1 2 3 2 2 2 3 2 2" xfId="19733" xr:uid="{EBC2DB17-7756-488A-AE63-CC20E82A4A6F}"/>
    <cellStyle name="20% - Accent1 2 3 2 2 2 3 2 2 2" xfId="41731" xr:uid="{A563B8E0-4FC1-42B7-90DB-F8819E95AA32}"/>
    <cellStyle name="20% - Accent1 2 3 2 2 2 3 2 3" xfId="30724" xr:uid="{38404174-BF1A-4AB0-B379-49CDC4D035DE}"/>
    <cellStyle name="20% - Accent1 2 3 2 2 2 3 3" xfId="14252" xr:uid="{16B642D0-5D99-4100-8E30-E9E3B25950AF}"/>
    <cellStyle name="20% - Accent1 2 3 2 2 2 3 3 2" xfId="36250" xr:uid="{C96D477E-27DE-4675-9F9E-799BE177850D}"/>
    <cellStyle name="20% - Accent1 2 3 2 2 2 3 4" xfId="25243" xr:uid="{2D1250AC-8740-4451-A6BC-15E7AB55B601}"/>
    <cellStyle name="20% - Accent1 2 3 2 2 2 4" xfId="7086" xr:uid="{BD2D4779-66B0-4899-B3CB-8D6CF37C0C8A}"/>
    <cellStyle name="20% - Accent1 2 3 2 2 2 4 2" xfId="18134" xr:uid="{A2DED1A7-FD8E-4001-8344-764509D9196A}"/>
    <cellStyle name="20% - Accent1 2 3 2 2 2 4 2 2" xfId="40132" xr:uid="{DFE18514-03CA-4399-A37A-157C3F030357}"/>
    <cellStyle name="20% - Accent1 2 3 2 2 2 4 3" xfId="29125" xr:uid="{84F50D17-F8AF-46B0-936F-DE89E0CDE36E}"/>
    <cellStyle name="20% - Accent1 2 3 2 2 2 5" xfId="12654" xr:uid="{564E4A31-C0BE-4D30-84D6-2103B0A7603F}"/>
    <cellStyle name="20% - Accent1 2 3 2 2 2 5 2" xfId="34652" xr:uid="{2C02C24C-7648-492A-89D4-D7AA192C05E1}"/>
    <cellStyle name="20% - Accent1 2 3 2 2 2 6" xfId="23643" xr:uid="{8B19F8FB-89E7-490E-94F8-24934428D568}"/>
    <cellStyle name="20% - Accent1 2 3 2 2 3" xfId="2268" xr:uid="{CC41B31E-2381-4DDA-B2C9-8B639B242A58}"/>
    <cellStyle name="20% - Accent1 2 3 2 2 3 2" xfId="3193" xr:uid="{DCA1B76C-E362-422E-8AC7-60B5C36AE394}"/>
    <cellStyle name="20% - Accent1 2 3 2 2 3 2 2" xfId="8688" xr:uid="{F1EEFA0F-A128-4177-8B48-A4FBED2D81B5}"/>
    <cellStyle name="20% - Accent1 2 3 2 2 3 2 2 2" xfId="19735" xr:uid="{BFB8EF93-F5C4-449E-BD9E-B01584FE5A14}"/>
    <cellStyle name="20% - Accent1 2 3 2 2 3 2 2 2 2" xfId="41733" xr:uid="{8642C907-960C-4DCC-BA03-72198BC3096B}"/>
    <cellStyle name="20% - Accent1 2 3 2 2 3 2 2 3" xfId="30726" xr:uid="{7D47DD2C-A597-49AE-AC41-DB04B9E5FD22}"/>
    <cellStyle name="20% - Accent1 2 3 2 2 3 2 3" xfId="14254" xr:uid="{AF15A572-E432-40E5-8AC7-8EEE8293100A}"/>
    <cellStyle name="20% - Accent1 2 3 2 2 3 2 3 2" xfId="36252" xr:uid="{11755D5A-21FE-4A45-A93D-F249DDB75444}"/>
    <cellStyle name="20% - Accent1 2 3 2 2 3 2 4" xfId="25245" xr:uid="{EDA8B369-2FB5-49E0-AE9C-EA479BD4D131}"/>
    <cellStyle name="20% - Accent1 2 3 2 2 3 3" xfId="7767" xr:uid="{B5EEAB50-F676-4F50-850E-AC4CA37F2A92}"/>
    <cellStyle name="20% - Accent1 2 3 2 2 3 3 2" xfId="18814" xr:uid="{558A9654-4B74-4580-B86C-B7CC5E3C6CFC}"/>
    <cellStyle name="20% - Accent1 2 3 2 2 3 3 2 2" xfId="40812" xr:uid="{4FB756BD-FDD2-4660-AFE3-D2EB9DBCC068}"/>
    <cellStyle name="20% - Accent1 2 3 2 2 3 3 3" xfId="29805" xr:uid="{BB5DF420-76D5-4B2A-B38C-29D24FD20D0F}"/>
    <cellStyle name="20% - Accent1 2 3 2 2 3 4" xfId="13334" xr:uid="{4F53A77C-502A-4D47-9F8C-DE641C26A4E0}"/>
    <cellStyle name="20% - Accent1 2 3 2 2 3 4 2" xfId="35332" xr:uid="{1C3452EE-1535-4EE8-8C06-AD0631D283E6}"/>
    <cellStyle name="20% - Accent1 2 3 2 2 3 5" xfId="24323" xr:uid="{E0A36EAD-A574-4EF1-8668-F7B2CCE0DE1B}"/>
    <cellStyle name="20% - Accent1 2 3 2 2 4" xfId="3190" xr:uid="{D570774C-A866-4E49-956E-18D4CE6E20AD}"/>
    <cellStyle name="20% - Accent1 2 3 2 2 4 2" xfId="8685" xr:uid="{E96FC709-498F-4881-9ACF-803489A4B3E5}"/>
    <cellStyle name="20% - Accent1 2 3 2 2 4 2 2" xfId="19732" xr:uid="{19BD7E8A-F254-4F8B-9C70-814ADDDC3BB3}"/>
    <cellStyle name="20% - Accent1 2 3 2 2 4 2 2 2" xfId="41730" xr:uid="{06D835AA-8772-40A4-9796-1A00A38BA713}"/>
    <cellStyle name="20% - Accent1 2 3 2 2 4 2 3" xfId="30723" xr:uid="{18D371C6-B75D-4064-B931-51CA492E9F30}"/>
    <cellStyle name="20% - Accent1 2 3 2 2 4 3" xfId="14251" xr:uid="{EFEE4C56-D514-4EEC-88A5-BD5EDB47DF7A}"/>
    <cellStyle name="20% - Accent1 2 3 2 2 4 3 2" xfId="36249" xr:uid="{D29ACCD8-2F4B-462C-95B6-B8C48D06E26D}"/>
    <cellStyle name="20% - Accent1 2 3 2 2 4 4" xfId="25242" xr:uid="{A9F4E75D-7249-4AD2-B9B1-E0A13FE17CC9}"/>
    <cellStyle name="20% - Accent1 2 3 2 2 5" xfId="6406" xr:uid="{613D9DCB-BF90-428D-A0D4-14686D9A83B5}"/>
    <cellStyle name="20% - Accent1 2 3 2 2 5 2" xfId="17454" xr:uid="{C71A718A-8A1B-49A3-A0AA-F0EEDE2C7D34}"/>
    <cellStyle name="20% - Accent1 2 3 2 2 5 2 2" xfId="39452" xr:uid="{6603D232-7378-4C95-BECC-4E61BAC38815}"/>
    <cellStyle name="20% - Accent1 2 3 2 2 5 3" xfId="28445" xr:uid="{99375DCA-434C-4DF3-BADD-8FBF6BB62582}"/>
    <cellStyle name="20% - Accent1 2 3 2 2 6" xfId="11976" xr:uid="{7215ED91-E6AF-4409-B49D-F55F6BD2E3A9}"/>
    <cellStyle name="20% - Accent1 2 3 2 2 6 2" xfId="33974" xr:uid="{278F0939-3359-4E2D-B574-18DAD0D3D71C}"/>
    <cellStyle name="20% - Accent1 2 3 2 2 7" xfId="22963" xr:uid="{76F936A1-118C-4A8C-8DF0-434F784B2887}"/>
    <cellStyle name="20% - Accent1 2 3 2 3" xfId="1267" xr:uid="{9F837C43-1DAC-44C2-95D9-FD384F3C133D}"/>
    <cellStyle name="20% - Accent1 2 3 2 3 2" xfId="2629" xr:uid="{D1ABA8DC-2C17-4D0C-A356-2AD6F8131658}"/>
    <cellStyle name="20% - Accent1 2 3 2 3 2 2" xfId="3195" xr:uid="{E6C6D1C2-C9B8-4409-ADA6-3FEDCBD55006}"/>
    <cellStyle name="20% - Accent1 2 3 2 3 2 2 2" xfId="8690" xr:uid="{4C66E49A-217D-4D17-81E4-2B8CE4D05ABB}"/>
    <cellStyle name="20% - Accent1 2 3 2 3 2 2 2 2" xfId="19737" xr:uid="{53354D45-C9C0-43DE-9FA7-09869BA715B0}"/>
    <cellStyle name="20% - Accent1 2 3 2 3 2 2 2 2 2" xfId="41735" xr:uid="{1A9B0169-740D-441E-8DB7-266AEE10EBB0}"/>
    <cellStyle name="20% - Accent1 2 3 2 3 2 2 2 3" xfId="30728" xr:uid="{2370A654-BBBB-4656-B52C-B904F22B26A9}"/>
    <cellStyle name="20% - Accent1 2 3 2 3 2 2 3" xfId="14256" xr:uid="{E8ED4722-F6E0-454C-B190-D3B6A385E016}"/>
    <cellStyle name="20% - Accent1 2 3 2 3 2 2 3 2" xfId="36254" xr:uid="{10B62AF6-FC52-4D31-95D7-F226339B5683}"/>
    <cellStyle name="20% - Accent1 2 3 2 3 2 2 4" xfId="25247" xr:uid="{32BD582E-8D46-440B-A4A1-F52B6B431F4C}"/>
    <cellStyle name="20% - Accent1 2 3 2 3 2 3" xfId="8128" xr:uid="{9A42D981-7011-4C9F-81D9-4D4854749082}"/>
    <cellStyle name="20% - Accent1 2 3 2 3 2 3 2" xfId="19175" xr:uid="{1D3FAFB6-D336-49E8-8B28-8FB2C13ADB5F}"/>
    <cellStyle name="20% - Accent1 2 3 2 3 2 3 2 2" xfId="41173" xr:uid="{09D0A848-0662-4E79-B828-97FA28F1032A}"/>
    <cellStyle name="20% - Accent1 2 3 2 3 2 3 3" xfId="30166" xr:uid="{D35CCDF0-7DE1-46E4-93E7-98467B0B619C}"/>
    <cellStyle name="20% - Accent1 2 3 2 3 2 4" xfId="13695" xr:uid="{871DA4EB-7CC6-4FFF-88C8-ADA98B6FA2E5}"/>
    <cellStyle name="20% - Accent1 2 3 2 3 2 4 2" xfId="35693" xr:uid="{CEEFCE32-846A-4E5D-B0E4-791578EE1875}"/>
    <cellStyle name="20% - Accent1 2 3 2 3 2 5" xfId="24684" xr:uid="{7751FEAB-ACF2-4390-B0B4-0FA2985A43D5}"/>
    <cellStyle name="20% - Accent1 2 3 2 3 3" xfId="3194" xr:uid="{CD87EDEB-CFF8-4FD1-8435-C429248E548F}"/>
    <cellStyle name="20% - Accent1 2 3 2 3 3 2" xfId="8689" xr:uid="{3A5449AC-4FB9-4CCB-B39B-0C92DEE42B1A}"/>
    <cellStyle name="20% - Accent1 2 3 2 3 3 2 2" xfId="19736" xr:uid="{9BF55C6F-E0F4-4135-89AB-9FBB48F03793}"/>
    <cellStyle name="20% - Accent1 2 3 2 3 3 2 2 2" xfId="41734" xr:uid="{81F930DD-93C0-458D-9AA2-49F539104EA0}"/>
    <cellStyle name="20% - Accent1 2 3 2 3 3 2 3" xfId="30727" xr:uid="{C31B1947-3B96-485F-8C9D-44DFE7AF5537}"/>
    <cellStyle name="20% - Accent1 2 3 2 3 3 3" xfId="14255" xr:uid="{4B24C6DE-5243-46EA-846B-FB61083B1783}"/>
    <cellStyle name="20% - Accent1 2 3 2 3 3 3 2" xfId="36253" xr:uid="{2700A70C-0591-423F-9B3D-145792DE6190}"/>
    <cellStyle name="20% - Accent1 2 3 2 3 3 4" xfId="25246" xr:uid="{0B131E54-BCA0-4666-9E56-539BBBD73BAC}"/>
    <cellStyle name="20% - Accent1 2 3 2 3 4" xfId="6767" xr:uid="{F9F42BF5-84B4-4E1E-8D99-D2FA012782FB}"/>
    <cellStyle name="20% - Accent1 2 3 2 3 4 2" xfId="17815" xr:uid="{14A92C8B-1981-4124-BC9B-47115BF1970C}"/>
    <cellStyle name="20% - Accent1 2 3 2 3 4 2 2" xfId="39813" xr:uid="{45FDFB66-84A6-4BC9-8D71-C5355B5BEDCB}"/>
    <cellStyle name="20% - Accent1 2 3 2 3 4 3" xfId="28806" xr:uid="{8A0C768B-5357-424C-91A8-8AF0CEEF76D6}"/>
    <cellStyle name="20% - Accent1 2 3 2 3 5" xfId="12335" xr:uid="{F77533EA-C037-4447-9D05-153B7FD3A398}"/>
    <cellStyle name="20% - Accent1 2 3 2 3 5 2" xfId="34333" xr:uid="{8B01B655-E358-4193-ACDC-8F3549C39242}"/>
    <cellStyle name="20% - Accent1 2 3 2 3 6" xfId="23324" xr:uid="{BE66A10E-460A-4E12-88D9-4D239492EBEF}"/>
    <cellStyle name="20% - Accent1 2 3 2 4" xfId="1949" xr:uid="{75A1A581-9921-4188-844E-0A0366983D72}"/>
    <cellStyle name="20% - Accent1 2 3 2 4 2" xfId="3196" xr:uid="{66BB8265-5F5E-4B37-9351-17ACB1990ECD}"/>
    <cellStyle name="20% - Accent1 2 3 2 4 2 2" xfId="8691" xr:uid="{A75BDF17-E378-4494-8EFA-71AB21307C26}"/>
    <cellStyle name="20% - Accent1 2 3 2 4 2 2 2" xfId="19738" xr:uid="{0D11D963-8781-49A2-8E24-460DE43A3124}"/>
    <cellStyle name="20% - Accent1 2 3 2 4 2 2 2 2" xfId="41736" xr:uid="{1E999367-1FFD-425B-843D-E3AC20320686}"/>
    <cellStyle name="20% - Accent1 2 3 2 4 2 2 3" xfId="30729" xr:uid="{24B5A272-7EF7-4201-88F1-C285E30A1C7C}"/>
    <cellStyle name="20% - Accent1 2 3 2 4 2 3" xfId="14257" xr:uid="{5049F03A-AB31-4556-A727-AF6D2859A88A}"/>
    <cellStyle name="20% - Accent1 2 3 2 4 2 3 2" xfId="36255" xr:uid="{3EDEA943-BD34-4C00-8E93-718799DC843C}"/>
    <cellStyle name="20% - Accent1 2 3 2 4 2 4" xfId="25248" xr:uid="{21C9E75C-92AC-4DC3-BF92-A4F03BD1CDB2}"/>
    <cellStyle name="20% - Accent1 2 3 2 4 3" xfId="7448" xr:uid="{95299606-1C88-47C7-8314-9F566C3B4F75}"/>
    <cellStyle name="20% - Accent1 2 3 2 4 3 2" xfId="18495" xr:uid="{C7547A15-2035-49D5-8F04-9A2501EC8505}"/>
    <cellStyle name="20% - Accent1 2 3 2 4 3 2 2" xfId="40493" xr:uid="{083E57FB-CBC3-4647-B6EE-2E004F1D53F3}"/>
    <cellStyle name="20% - Accent1 2 3 2 4 3 3" xfId="29486" xr:uid="{1026865C-78F6-4DA4-99BF-EC6D863BE247}"/>
    <cellStyle name="20% - Accent1 2 3 2 4 4" xfId="13015" xr:uid="{A60E54F3-9739-46F0-8AD1-65C624F1658C}"/>
    <cellStyle name="20% - Accent1 2 3 2 4 4 2" xfId="35013" xr:uid="{BCBF0253-23C7-440A-BEA4-9A3F1147BFE9}"/>
    <cellStyle name="20% - Accent1 2 3 2 4 5" xfId="24004" xr:uid="{05E33C41-6CCF-4BE0-AAF0-028AC7BB9278}"/>
    <cellStyle name="20% - Accent1 2 3 2 5" xfId="3189" xr:uid="{6D611C60-ABE0-46F8-85D8-C3FCC3D40ED0}"/>
    <cellStyle name="20% - Accent1 2 3 2 5 2" xfId="8684" xr:uid="{96ECDD6B-AD47-4565-A189-390D2AFB471F}"/>
    <cellStyle name="20% - Accent1 2 3 2 5 2 2" xfId="19731" xr:uid="{C3FF96F0-9E8A-48C5-9A4E-838A56E93D40}"/>
    <cellStyle name="20% - Accent1 2 3 2 5 2 2 2" xfId="41729" xr:uid="{0C663BB2-0724-45D2-8456-9427473DD0DD}"/>
    <cellStyle name="20% - Accent1 2 3 2 5 2 3" xfId="30722" xr:uid="{4F0DD5FB-ADC7-42D5-BDBE-0B1E7785EEF0}"/>
    <cellStyle name="20% - Accent1 2 3 2 5 3" xfId="14250" xr:uid="{C600F173-DB49-46B1-B907-E9766DB5CD92}"/>
    <cellStyle name="20% - Accent1 2 3 2 5 3 2" xfId="36248" xr:uid="{A47D9BDB-040F-4E83-8D8E-0319F6926C8F}"/>
    <cellStyle name="20% - Accent1 2 3 2 5 4" xfId="25241" xr:uid="{36880626-DFC2-4954-8DA2-B6592E795A73}"/>
    <cellStyle name="20% - Accent1 2 3 2 6" xfId="6074" xr:uid="{A18100B8-93F2-4CEA-A11E-B399FE6B97A8}"/>
    <cellStyle name="20% - Accent1 2 3 2 6 2" xfId="17123" xr:uid="{D7E03AC0-8500-4FAC-9300-5FA99C02E039}"/>
    <cellStyle name="20% - Accent1 2 3 2 6 2 2" xfId="39121" xr:uid="{3A984F85-3349-4FAD-B436-61515979E03A}"/>
    <cellStyle name="20% - Accent1 2 3 2 6 3" xfId="28114" xr:uid="{8E82431D-ABCB-4109-855A-B59E7D1C7FD2}"/>
    <cellStyle name="20% - Accent1 2 3 2 7" xfId="11658" xr:uid="{A2D0C6A1-D487-491B-85C4-01584C3A292E}"/>
    <cellStyle name="20% - Accent1 2 3 2 7 2" xfId="33656" xr:uid="{4C922CD3-8DED-46D3-AFFF-AF659150B367}"/>
    <cellStyle name="20% - Accent1 2 3 2 8" xfId="22644" xr:uid="{7AAB896E-9B9D-4C81-99F5-33840940E17C}"/>
    <cellStyle name="20% - Accent1 2 3 3" xfId="727" xr:uid="{A903C41E-CEB5-4DAF-B84F-ECF5C738DC9F}"/>
    <cellStyle name="20% - Accent1 2 3 3 2" xfId="1450" xr:uid="{CB423CE8-FFD8-4B6C-B659-F91B6B33B00B}"/>
    <cellStyle name="20% - Accent1 2 3 3 2 2" xfId="2811" xr:uid="{69B95381-11DF-4593-81CF-E2D926D96805}"/>
    <cellStyle name="20% - Accent1 2 3 3 2 2 2" xfId="3199" xr:uid="{239750C1-485B-4A32-8DB4-31F77E41CE76}"/>
    <cellStyle name="20% - Accent1 2 3 3 2 2 2 2" xfId="8694" xr:uid="{7CCFED7E-815F-4172-95D8-DC3BB557FC1B}"/>
    <cellStyle name="20% - Accent1 2 3 3 2 2 2 2 2" xfId="19741" xr:uid="{8A982C50-9F7D-4E5A-858F-015F55878A68}"/>
    <cellStyle name="20% - Accent1 2 3 3 2 2 2 2 2 2" xfId="41739" xr:uid="{817BA497-F3D2-4DB0-84C6-2AD80F56EE61}"/>
    <cellStyle name="20% - Accent1 2 3 3 2 2 2 2 3" xfId="30732" xr:uid="{D0FDCE40-3733-41D0-9CFE-A29FBAC16CA3}"/>
    <cellStyle name="20% - Accent1 2 3 3 2 2 2 3" xfId="14260" xr:uid="{ABFA8316-9C10-4864-BB74-BD644FE6BF04}"/>
    <cellStyle name="20% - Accent1 2 3 3 2 2 2 3 2" xfId="36258" xr:uid="{084FE33A-0546-45AA-9713-9C2EEF47BFB8}"/>
    <cellStyle name="20% - Accent1 2 3 3 2 2 2 4" xfId="25251" xr:uid="{031E18E0-FECB-42B0-AFDC-372B4C98822E}"/>
    <cellStyle name="20% - Accent1 2 3 3 2 2 3" xfId="8310" xr:uid="{C298F4BC-9F42-4DF8-B8AF-48DF0B45E1EC}"/>
    <cellStyle name="20% - Accent1 2 3 3 2 2 3 2" xfId="19357" xr:uid="{6C850FC5-A83F-4D27-B059-E038412A1AF2}"/>
    <cellStyle name="20% - Accent1 2 3 3 2 2 3 2 2" xfId="41355" xr:uid="{1AF1362F-3C45-400F-82A9-AFB63C8A090F}"/>
    <cellStyle name="20% - Accent1 2 3 3 2 2 3 3" xfId="30348" xr:uid="{D7513EF6-4E00-4555-ABFC-7FCD5A970B60}"/>
    <cellStyle name="20% - Accent1 2 3 3 2 2 4" xfId="13877" xr:uid="{07FB09F1-C481-47DE-902D-65328A3A5175}"/>
    <cellStyle name="20% - Accent1 2 3 3 2 2 4 2" xfId="35875" xr:uid="{EC904FFC-A910-4F94-AD10-BD4392B1ABA5}"/>
    <cellStyle name="20% - Accent1 2 3 3 2 2 5" xfId="24866" xr:uid="{57A7C481-AB29-4C26-BD34-06EE2CF73F84}"/>
    <cellStyle name="20% - Accent1 2 3 3 2 3" xfId="3198" xr:uid="{BD6F5BBE-AB7A-46B6-B665-1263DDD1E2C4}"/>
    <cellStyle name="20% - Accent1 2 3 3 2 3 2" xfId="8693" xr:uid="{40454153-6AA6-4185-B0EA-842092D0C3A0}"/>
    <cellStyle name="20% - Accent1 2 3 3 2 3 2 2" xfId="19740" xr:uid="{561C8E74-DDA4-469B-A97B-EEB0E493FA96}"/>
    <cellStyle name="20% - Accent1 2 3 3 2 3 2 2 2" xfId="41738" xr:uid="{5C4AF65D-611B-4EF9-A46E-42E21C95CED9}"/>
    <cellStyle name="20% - Accent1 2 3 3 2 3 2 3" xfId="30731" xr:uid="{EA7A12EA-A932-4FD2-8942-ACDEBB12489C}"/>
    <cellStyle name="20% - Accent1 2 3 3 2 3 3" xfId="14259" xr:uid="{5C5D6D36-A4A3-451F-808C-4BAF4AE25DAF}"/>
    <cellStyle name="20% - Accent1 2 3 3 2 3 3 2" xfId="36257" xr:uid="{9C93E687-0740-4680-ADA4-40A1E80CB712}"/>
    <cellStyle name="20% - Accent1 2 3 3 2 3 4" xfId="25250" xr:uid="{28E41198-E6EC-4CF6-83C8-9649E870824D}"/>
    <cellStyle name="20% - Accent1 2 3 3 2 4" xfId="6949" xr:uid="{E74ECC5B-8BE1-4777-B549-07D36406E6A6}"/>
    <cellStyle name="20% - Accent1 2 3 3 2 4 2" xfId="17997" xr:uid="{2DFF67E0-D889-473C-83FA-E58394A34A3C}"/>
    <cellStyle name="20% - Accent1 2 3 3 2 4 2 2" xfId="39995" xr:uid="{7C8DBF07-5872-4771-9626-ACE6B27D2E4B}"/>
    <cellStyle name="20% - Accent1 2 3 3 2 4 3" xfId="28988" xr:uid="{4ED7E3C3-C5EE-4E59-A6A8-80AFACBD42E3}"/>
    <cellStyle name="20% - Accent1 2 3 3 2 5" xfId="12517" xr:uid="{FFC0A52C-0D3F-4B27-8944-0265A026F353}"/>
    <cellStyle name="20% - Accent1 2 3 3 2 5 2" xfId="34515" xr:uid="{42156D93-A1E0-45ED-8491-F192CF88A4EA}"/>
    <cellStyle name="20% - Accent1 2 3 3 2 6" xfId="23506" xr:uid="{71F68081-5C93-43A2-840E-4036BF880F2C}"/>
    <cellStyle name="20% - Accent1 2 3 3 3" xfId="2131" xr:uid="{A8E266CF-02BA-4B6F-BE1C-CD91AB366C06}"/>
    <cellStyle name="20% - Accent1 2 3 3 3 2" xfId="3200" xr:uid="{87C2A667-46B6-44BB-AC68-69F68F3F47B6}"/>
    <cellStyle name="20% - Accent1 2 3 3 3 2 2" xfId="8695" xr:uid="{C52254D7-13B4-4E5B-85E5-4C2ED4616F79}"/>
    <cellStyle name="20% - Accent1 2 3 3 3 2 2 2" xfId="19742" xr:uid="{CFE08291-ED35-4F1D-8486-88FA8262CD89}"/>
    <cellStyle name="20% - Accent1 2 3 3 3 2 2 2 2" xfId="41740" xr:uid="{4C56E81E-3AF2-4E64-89BA-78FE4D6070DA}"/>
    <cellStyle name="20% - Accent1 2 3 3 3 2 2 3" xfId="30733" xr:uid="{450D5FFC-4863-4F3E-9038-0DA7703F21DE}"/>
    <cellStyle name="20% - Accent1 2 3 3 3 2 3" xfId="14261" xr:uid="{7E8B5CF6-B2A3-4397-A466-5205941DF38B}"/>
    <cellStyle name="20% - Accent1 2 3 3 3 2 3 2" xfId="36259" xr:uid="{ADE3B1B4-BFD6-457B-B122-77D767D4865C}"/>
    <cellStyle name="20% - Accent1 2 3 3 3 2 4" xfId="25252" xr:uid="{3175D078-10D8-4025-A69C-8FCAD226BBBA}"/>
    <cellStyle name="20% - Accent1 2 3 3 3 3" xfId="7630" xr:uid="{BCD6CC12-F068-4030-8BD8-68400ACAF2AE}"/>
    <cellStyle name="20% - Accent1 2 3 3 3 3 2" xfId="18677" xr:uid="{976CE40D-F37A-4794-9A0B-E154AA36304F}"/>
    <cellStyle name="20% - Accent1 2 3 3 3 3 2 2" xfId="40675" xr:uid="{DD288603-1622-480F-88E2-F23B15A0BC0F}"/>
    <cellStyle name="20% - Accent1 2 3 3 3 3 3" xfId="29668" xr:uid="{4A257964-9B98-4ED8-811A-DAB250A9B0FF}"/>
    <cellStyle name="20% - Accent1 2 3 3 3 4" xfId="13197" xr:uid="{63173DD1-F3BB-4813-966F-05118BFDC4FA}"/>
    <cellStyle name="20% - Accent1 2 3 3 3 4 2" xfId="35195" xr:uid="{0BE262FA-0682-4EC3-997A-C1266F885286}"/>
    <cellStyle name="20% - Accent1 2 3 3 3 5" xfId="24186" xr:uid="{4CAC181C-B602-4FBF-BBF6-920A58D98138}"/>
    <cellStyle name="20% - Accent1 2 3 3 4" xfId="3197" xr:uid="{8A129C40-EF7C-41AE-A05F-32A17E306F17}"/>
    <cellStyle name="20% - Accent1 2 3 3 4 2" xfId="8692" xr:uid="{7162D046-9CB2-4ECC-B2DA-3BE8FAE051F3}"/>
    <cellStyle name="20% - Accent1 2 3 3 4 2 2" xfId="19739" xr:uid="{999CB62F-8867-4F5B-BF2B-DDBC25D3E8F1}"/>
    <cellStyle name="20% - Accent1 2 3 3 4 2 2 2" xfId="41737" xr:uid="{F06B4AB0-D3F9-4AAA-8F56-A0B15C4C3627}"/>
    <cellStyle name="20% - Accent1 2 3 3 4 2 3" xfId="30730" xr:uid="{8A473E22-9B9E-4733-8890-E3E816828E90}"/>
    <cellStyle name="20% - Accent1 2 3 3 4 3" xfId="14258" xr:uid="{C0282FBB-7D8F-4625-93E1-46287623E2AF}"/>
    <cellStyle name="20% - Accent1 2 3 3 4 3 2" xfId="36256" xr:uid="{EAF01650-0FDB-4247-B80B-6554F8ACE103}"/>
    <cellStyle name="20% - Accent1 2 3 3 4 4" xfId="25249" xr:uid="{9423B90F-DBDF-483B-8BFC-40CDBFB69E90}"/>
    <cellStyle name="20% - Accent1 2 3 3 5" xfId="6269" xr:uid="{8EB670A7-FF21-4D2B-A01B-29F1D8A5F081}"/>
    <cellStyle name="20% - Accent1 2 3 3 5 2" xfId="17317" xr:uid="{CB345D7E-8A90-4690-9602-74AD107961FF}"/>
    <cellStyle name="20% - Accent1 2 3 3 5 2 2" xfId="39315" xr:uid="{53D1815F-65E3-4BAF-A170-493073AF6567}"/>
    <cellStyle name="20% - Accent1 2 3 3 5 3" xfId="28308" xr:uid="{A2861496-948C-4E76-B039-FB9B7FD28976}"/>
    <cellStyle name="20% - Accent1 2 3 3 6" xfId="11839" xr:uid="{41418582-86A4-4C19-B7DA-6213DAAB6AF7}"/>
    <cellStyle name="20% - Accent1 2 3 3 6 2" xfId="33837" xr:uid="{3F665F01-B3B4-4748-92C3-C3CB6821A077}"/>
    <cellStyle name="20% - Accent1 2 3 3 7" xfId="22826" xr:uid="{D601EAC0-2444-45EB-BE59-34A9B9DC2A59}"/>
    <cellStyle name="20% - Accent1 2 3 4" xfId="1130" xr:uid="{21BB0BD1-347D-46D4-8A2F-5DF7A40301DF}"/>
    <cellStyle name="20% - Accent1 2 3 4 2" xfId="2492" xr:uid="{D5B6F086-81D9-4053-8DC6-2018F3FC60F7}"/>
    <cellStyle name="20% - Accent1 2 3 4 2 2" xfId="3202" xr:uid="{DA6C1B0B-5A4C-4715-9AAA-1EFF329C95D2}"/>
    <cellStyle name="20% - Accent1 2 3 4 2 2 2" xfId="8697" xr:uid="{6956095B-A1B9-4DB2-A2CD-B586B89122FE}"/>
    <cellStyle name="20% - Accent1 2 3 4 2 2 2 2" xfId="19744" xr:uid="{1C999F21-624D-44D8-88D5-5137D8AF2794}"/>
    <cellStyle name="20% - Accent1 2 3 4 2 2 2 2 2" xfId="41742" xr:uid="{606D299D-7A88-43B3-BC26-91B3A139370C}"/>
    <cellStyle name="20% - Accent1 2 3 4 2 2 2 3" xfId="30735" xr:uid="{9EA02318-F206-4CA3-8B28-AD15795AC7B3}"/>
    <cellStyle name="20% - Accent1 2 3 4 2 2 3" xfId="14263" xr:uid="{05E31919-23EE-41C6-933D-B7B8A80E14F5}"/>
    <cellStyle name="20% - Accent1 2 3 4 2 2 3 2" xfId="36261" xr:uid="{DEA31CD4-9D17-42DF-806F-72CFF88D9BF5}"/>
    <cellStyle name="20% - Accent1 2 3 4 2 2 4" xfId="25254" xr:uid="{BE3CA4ED-9F7C-4883-A9AB-CBA3320F0C02}"/>
    <cellStyle name="20% - Accent1 2 3 4 2 3" xfId="7991" xr:uid="{900DD9B7-A414-4256-AAB1-C0496FDD0161}"/>
    <cellStyle name="20% - Accent1 2 3 4 2 3 2" xfId="19038" xr:uid="{F33E303E-C932-4C19-B6A2-90728BD305FB}"/>
    <cellStyle name="20% - Accent1 2 3 4 2 3 2 2" xfId="41036" xr:uid="{16441D34-20D7-4A18-8077-DB5DE369AF9A}"/>
    <cellStyle name="20% - Accent1 2 3 4 2 3 3" xfId="30029" xr:uid="{563B8CFC-7DEB-47A4-B35B-64688C152AC3}"/>
    <cellStyle name="20% - Accent1 2 3 4 2 4" xfId="13558" xr:uid="{10AC79F3-C5DB-40E0-8AAF-001AA881A45A}"/>
    <cellStyle name="20% - Accent1 2 3 4 2 4 2" xfId="35556" xr:uid="{D53DDE9D-FF46-4DB8-A7CF-0D9607A2B81B}"/>
    <cellStyle name="20% - Accent1 2 3 4 2 5" xfId="24547" xr:uid="{6B7303FD-8CA2-4DB2-B1A5-C422BDA4AD93}"/>
    <cellStyle name="20% - Accent1 2 3 4 3" xfId="3201" xr:uid="{C8AF11D8-9BE2-41D7-9566-BB7B6FA734AC}"/>
    <cellStyle name="20% - Accent1 2 3 4 3 2" xfId="8696" xr:uid="{2FA853EC-0328-46AA-81F6-1604C83D865C}"/>
    <cellStyle name="20% - Accent1 2 3 4 3 2 2" xfId="19743" xr:uid="{43F7095D-BE2A-4DA6-971B-BD6C6DCA8502}"/>
    <cellStyle name="20% - Accent1 2 3 4 3 2 2 2" xfId="41741" xr:uid="{70166AC0-02AB-444F-9E44-A9EEB029778B}"/>
    <cellStyle name="20% - Accent1 2 3 4 3 2 3" xfId="30734" xr:uid="{9A5655FB-10FF-4DDE-A5B3-02503FD4C5C1}"/>
    <cellStyle name="20% - Accent1 2 3 4 3 3" xfId="14262" xr:uid="{F2DA03AA-C4FA-4EDB-98FF-550A9DBA6F35}"/>
    <cellStyle name="20% - Accent1 2 3 4 3 3 2" xfId="36260" xr:uid="{27E8359A-6E2C-4328-97BF-1C757F4B884F}"/>
    <cellStyle name="20% - Accent1 2 3 4 3 4" xfId="25253" xr:uid="{4576EAAF-F337-4BC0-B6B1-6762EF7CF635}"/>
    <cellStyle name="20% - Accent1 2 3 4 4" xfId="6630" xr:uid="{64506DBB-B493-42C1-A3AB-832D99EDEF2D}"/>
    <cellStyle name="20% - Accent1 2 3 4 4 2" xfId="17678" xr:uid="{0818AF1F-AC28-4DA8-B0C0-59B50A271FBC}"/>
    <cellStyle name="20% - Accent1 2 3 4 4 2 2" xfId="39676" xr:uid="{8327D722-049A-4518-B357-A3F0C19C4059}"/>
    <cellStyle name="20% - Accent1 2 3 4 4 3" xfId="28669" xr:uid="{61BCCC00-E9A0-4BBD-A434-7BA85C79349F}"/>
    <cellStyle name="20% - Accent1 2 3 4 5" xfId="12198" xr:uid="{6524A1AD-0861-4A97-95EF-0A4A09F652C4}"/>
    <cellStyle name="20% - Accent1 2 3 4 5 2" xfId="34196" xr:uid="{393CDB2B-6F11-4CDC-AC47-16AB06C56897}"/>
    <cellStyle name="20% - Accent1 2 3 4 6" xfId="23187" xr:uid="{3CB7109F-6920-4A3A-A6C4-0DF5692ADBD1}"/>
    <cellStyle name="20% - Accent1 2 3 5" xfId="1812" xr:uid="{AC52EBCE-35B1-40C0-8AB5-2FC10F472FEB}"/>
    <cellStyle name="20% - Accent1 2 3 5 2" xfId="3203" xr:uid="{FAFF2C62-C5AC-4D6A-B23D-7269F0A6014D}"/>
    <cellStyle name="20% - Accent1 2 3 5 2 2" xfId="8698" xr:uid="{81D212E8-5997-4F0B-A298-632E12F81EBD}"/>
    <cellStyle name="20% - Accent1 2 3 5 2 2 2" xfId="19745" xr:uid="{FAFCB9AE-B14F-4792-AAA5-B6D0D96637C0}"/>
    <cellStyle name="20% - Accent1 2 3 5 2 2 2 2" xfId="41743" xr:uid="{59902CFF-0805-467A-BF6A-B46627ACFC35}"/>
    <cellStyle name="20% - Accent1 2 3 5 2 2 3" xfId="30736" xr:uid="{F900681A-A9C2-45AE-8B9A-4AFB32F64307}"/>
    <cellStyle name="20% - Accent1 2 3 5 2 3" xfId="14264" xr:uid="{FE21D3E4-5452-4661-9C6D-F8D57867CC14}"/>
    <cellStyle name="20% - Accent1 2 3 5 2 3 2" xfId="36262" xr:uid="{33A9E703-8D91-4C17-B3C3-982DEB29FE54}"/>
    <cellStyle name="20% - Accent1 2 3 5 2 4" xfId="25255" xr:uid="{DCA0447D-8271-452A-A316-3EBEFCB50933}"/>
    <cellStyle name="20% - Accent1 2 3 5 3" xfId="7311" xr:uid="{9C8168B6-2DD2-4D91-84AA-DEDF5171E02C}"/>
    <cellStyle name="20% - Accent1 2 3 5 3 2" xfId="18358" xr:uid="{717E36DF-7FC7-4C89-AAB2-EBD65CEBE64D}"/>
    <cellStyle name="20% - Accent1 2 3 5 3 2 2" xfId="40356" xr:uid="{639114A0-C2DB-46C4-A337-490E9D80AD45}"/>
    <cellStyle name="20% - Accent1 2 3 5 3 3" xfId="29349" xr:uid="{2275F6C6-DD3F-41D0-A0A3-470E8782E248}"/>
    <cellStyle name="20% - Accent1 2 3 5 4" xfId="12878" xr:uid="{A427758C-457E-40E4-B300-BAEB349C76B1}"/>
    <cellStyle name="20% - Accent1 2 3 5 4 2" xfId="34876" xr:uid="{F46BCEE4-7E2F-40DC-BF25-8F8A4D580765}"/>
    <cellStyle name="20% - Accent1 2 3 5 5" xfId="23867" xr:uid="{FB1A3053-D2C8-43E1-98F3-DE3F435BA18F}"/>
    <cellStyle name="20% - Accent1 2 3 6" xfId="3188" xr:uid="{E138225C-46E4-4FCB-8A3D-CA2B9CD11726}"/>
    <cellStyle name="20% - Accent1 2 3 6 2" xfId="8683" xr:uid="{78DA8DF5-DE74-42F5-A08C-F24DC5C7A520}"/>
    <cellStyle name="20% - Accent1 2 3 6 2 2" xfId="19730" xr:uid="{FF974EEF-34C0-4CF5-9A3A-3380B38E7175}"/>
    <cellStyle name="20% - Accent1 2 3 6 2 2 2" xfId="41728" xr:uid="{261EF535-D9E8-4FD7-A91E-C4BD7D5B4B16}"/>
    <cellStyle name="20% - Accent1 2 3 6 2 3" xfId="30721" xr:uid="{3A778191-A392-4072-83C5-8B281A66AAB6}"/>
    <cellStyle name="20% - Accent1 2 3 6 3" xfId="14249" xr:uid="{99FD82E8-BB29-4F51-9A22-F14E3E98C747}"/>
    <cellStyle name="20% - Accent1 2 3 6 3 2" xfId="36247" xr:uid="{A85E897A-93BB-400D-B760-78AA21332AF7}"/>
    <cellStyle name="20% - Accent1 2 3 6 4" xfId="25240" xr:uid="{8F41C370-98F6-4500-B8B8-26EF51C60762}"/>
    <cellStyle name="20% - Accent1 2 3 7" xfId="5937" xr:uid="{A69EED4E-F1F9-4D77-9EF6-832354FDC984}"/>
    <cellStyle name="20% - Accent1 2 3 7 2" xfId="16986" xr:uid="{2B70C509-3E09-436D-A99D-95361F744149}"/>
    <cellStyle name="20% - Accent1 2 3 7 2 2" xfId="38984" xr:uid="{8623EC65-AF40-4FFD-B8FC-E1180238A667}"/>
    <cellStyle name="20% - Accent1 2 3 7 3" xfId="27977" xr:uid="{5F43DB1B-9B58-4F1A-A6C8-B622F340CFD3}"/>
    <cellStyle name="20% - Accent1 2 3 8" xfId="11521" xr:uid="{18C7DA2B-6BEA-4D25-B723-F6FC5F680A85}"/>
    <cellStyle name="20% - Accent1 2 3 8 2" xfId="33519" xr:uid="{9160E456-5B2C-4D44-80A4-0F3919EFF6DA}"/>
    <cellStyle name="20% - Accent1 2 3 9" xfId="22507" xr:uid="{86CABE63-5E27-4175-9011-1E6B47A18336}"/>
    <cellStyle name="20% - Accent1 2 4" xfId="444" xr:uid="{96D85B5F-06ED-4EBC-A996-449D795D91E0}"/>
    <cellStyle name="20% - Accent1 2 4 2" xfId="806" xr:uid="{E0F1A0F1-D90D-4621-BD64-479E374A7961}"/>
    <cellStyle name="20% - Accent1 2 4 2 2" xfId="1529" xr:uid="{CC69FDD2-E07E-42A7-BFCA-44AC1145D8E9}"/>
    <cellStyle name="20% - Accent1 2 4 2 2 2" xfId="2890" xr:uid="{2A4C3D3C-F399-451F-8ADA-813C77771DE9}"/>
    <cellStyle name="20% - Accent1 2 4 2 2 2 2" xfId="3207" xr:uid="{D3AF5A7F-ABEA-43DA-BDC4-0F153F4C9468}"/>
    <cellStyle name="20% - Accent1 2 4 2 2 2 2 2" xfId="8702" xr:uid="{22375CBB-3B3D-4BA0-83E1-17820BCAE194}"/>
    <cellStyle name="20% - Accent1 2 4 2 2 2 2 2 2" xfId="19749" xr:uid="{2088A63B-B3BA-438A-AD5B-69E034C90DD5}"/>
    <cellStyle name="20% - Accent1 2 4 2 2 2 2 2 2 2" xfId="41747" xr:uid="{FEA0BD6B-9758-4BC3-AB64-47ECFA6CCA72}"/>
    <cellStyle name="20% - Accent1 2 4 2 2 2 2 2 3" xfId="30740" xr:uid="{96FAF51C-AAC2-41CB-B247-9964E20C2FC8}"/>
    <cellStyle name="20% - Accent1 2 4 2 2 2 2 3" xfId="14268" xr:uid="{04078ED9-970F-422D-A326-4B9777174228}"/>
    <cellStyle name="20% - Accent1 2 4 2 2 2 2 3 2" xfId="36266" xr:uid="{7FE1F5DD-D677-496E-9543-668916E1511E}"/>
    <cellStyle name="20% - Accent1 2 4 2 2 2 2 4" xfId="25259" xr:uid="{554D7752-7C52-4A8E-9E33-AA36A6EC844A}"/>
    <cellStyle name="20% - Accent1 2 4 2 2 2 3" xfId="8389" xr:uid="{BA5484E9-5A43-4410-BC2A-2B47D925B5EF}"/>
    <cellStyle name="20% - Accent1 2 4 2 2 2 3 2" xfId="19436" xr:uid="{9F7FAAC5-3C00-4A09-BE28-D927D5B1847F}"/>
    <cellStyle name="20% - Accent1 2 4 2 2 2 3 2 2" xfId="41434" xr:uid="{60AA4477-6876-419A-AB84-C846D0D56B86}"/>
    <cellStyle name="20% - Accent1 2 4 2 2 2 3 3" xfId="30427" xr:uid="{A2D314EA-F7FC-4617-B32D-409692C39A89}"/>
    <cellStyle name="20% - Accent1 2 4 2 2 2 4" xfId="13956" xr:uid="{D4347F6C-3672-4735-BD2E-24DB228D404A}"/>
    <cellStyle name="20% - Accent1 2 4 2 2 2 4 2" xfId="35954" xr:uid="{07CA158D-3638-4040-B9DF-F8F95340A0A2}"/>
    <cellStyle name="20% - Accent1 2 4 2 2 2 5" xfId="24945" xr:uid="{9973D753-6184-4AA8-9B7A-AEF408C00054}"/>
    <cellStyle name="20% - Accent1 2 4 2 2 3" xfId="3206" xr:uid="{0F4ED54F-496E-4784-A282-5A569E54207F}"/>
    <cellStyle name="20% - Accent1 2 4 2 2 3 2" xfId="8701" xr:uid="{C682D8C7-AEEC-4CE8-994E-A40A71B64BBC}"/>
    <cellStyle name="20% - Accent1 2 4 2 2 3 2 2" xfId="19748" xr:uid="{C17B4F4B-D1C3-487A-AFCD-8F17AC5BE163}"/>
    <cellStyle name="20% - Accent1 2 4 2 2 3 2 2 2" xfId="41746" xr:uid="{2951D3B1-F12F-4CE2-95F7-693C1096C8E8}"/>
    <cellStyle name="20% - Accent1 2 4 2 2 3 2 3" xfId="30739" xr:uid="{72C18AF1-B5C5-4D5F-A5F2-3BE171976250}"/>
    <cellStyle name="20% - Accent1 2 4 2 2 3 3" xfId="14267" xr:uid="{3033D3A0-96DA-46AA-AA7C-428994EA31F5}"/>
    <cellStyle name="20% - Accent1 2 4 2 2 3 3 2" xfId="36265" xr:uid="{11A33294-4C93-4378-8448-819D4644418D}"/>
    <cellStyle name="20% - Accent1 2 4 2 2 3 4" xfId="25258" xr:uid="{9E7D431D-1223-4EAF-99DF-20ED70CB214F}"/>
    <cellStyle name="20% - Accent1 2 4 2 2 4" xfId="7028" xr:uid="{82A76C29-FC1D-4733-887A-E86FFAE1F1F1}"/>
    <cellStyle name="20% - Accent1 2 4 2 2 4 2" xfId="18076" xr:uid="{2056A158-4F23-4EEE-9D83-3C6B5EB70906}"/>
    <cellStyle name="20% - Accent1 2 4 2 2 4 2 2" xfId="40074" xr:uid="{C515FE2E-C960-46B5-B52A-51C360E0A896}"/>
    <cellStyle name="20% - Accent1 2 4 2 2 4 3" xfId="29067" xr:uid="{64CA2CDA-2214-456C-A978-260F9BA4ECC5}"/>
    <cellStyle name="20% - Accent1 2 4 2 2 5" xfId="12596" xr:uid="{BAF35B0B-38FC-477E-9162-FA4F39C7DF91}"/>
    <cellStyle name="20% - Accent1 2 4 2 2 5 2" xfId="34594" xr:uid="{7B46E57D-A685-4A3F-B440-ABB4927C2112}"/>
    <cellStyle name="20% - Accent1 2 4 2 2 6" xfId="23585" xr:uid="{F3BDAB3E-42A1-4DD3-9033-9101DF6EAC27}"/>
    <cellStyle name="20% - Accent1 2 4 2 3" xfId="2210" xr:uid="{07BC152D-F649-49F8-8FE6-404F5318FD84}"/>
    <cellStyle name="20% - Accent1 2 4 2 3 2" xfId="3208" xr:uid="{707DC5B8-B602-4D08-B0FC-70FD41C6A86C}"/>
    <cellStyle name="20% - Accent1 2 4 2 3 2 2" xfId="8703" xr:uid="{2163E0B9-6699-41EB-AF95-84FF05F7ADE3}"/>
    <cellStyle name="20% - Accent1 2 4 2 3 2 2 2" xfId="19750" xr:uid="{8F239773-EFE3-4841-87CF-04F5D7FDDBC5}"/>
    <cellStyle name="20% - Accent1 2 4 2 3 2 2 2 2" xfId="41748" xr:uid="{76ABD066-C5BE-41A7-870A-366AA46A87F4}"/>
    <cellStyle name="20% - Accent1 2 4 2 3 2 2 3" xfId="30741" xr:uid="{A36EC8A6-1CF4-4AA3-A0F6-99847480E335}"/>
    <cellStyle name="20% - Accent1 2 4 2 3 2 3" xfId="14269" xr:uid="{0EC21ABA-030F-44EB-A69A-2213E2E392D1}"/>
    <cellStyle name="20% - Accent1 2 4 2 3 2 3 2" xfId="36267" xr:uid="{DCF03926-8FE2-42A9-B615-3030C1112DA2}"/>
    <cellStyle name="20% - Accent1 2 4 2 3 2 4" xfId="25260" xr:uid="{79A04FD3-9958-411E-AB71-BF8956AD7388}"/>
    <cellStyle name="20% - Accent1 2 4 2 3 3" xfId="7709" xr:uid="{66D53307-6940-4C66-A396-40166F843F99}"/>
    <cellStyle name="20% - Accent1 2 4 2 3 3 2" xfId="18756" xr:uid="{F460BFF8-6B2D-4319-8BF5-1918EA021B90}"/>
    <cellStyle name="20% - Accent1 2 4 2 3 3 2 2" xfId="40754" xr:uid="{6D17E952-8AA1-45E6-8FAF-357A49A4A5A2}"/>
    <cellStyle name="20% - Accent1 2 4 2 3 3 3" xfId="29747" xr:uid="{93997807-6233-47DF-B0F0-CFBEAAC90373}"/>
    <cellStyle name="20% - Accent1 2 4 2 3 4" xfId="13276" xr:uid="{5B9A2EFD-1626-4CDB-8526-B3CF1AE5F415}"/>
    <cellStyle name="20% - Accent1 2 4 2 3 4 2" xfId="35274" xr:uid="{D396D1A2-A150-49A5-8207-85CC614E5A3B}"/>
    <cellStyle name="20% - Accent1 2 4 2 3 5" xfId="24265" xr:uid="{52A33E19-BB50-4343-A315-2AFC35990727}"/>
    <cellStyle name="20% - Accent1 2 4 2 4" xfId="3205" xr:uid="{31F1DDCE-F4A0-4132-A7AA-AEE930D1BF60}"/>
    <cellStyle name="20% - Accent1 2 4 2 4 2" xfId="8700" xr:uid="{3957ADC5-A683-451F-B4CB-71FCF621E8ED}"/>
    <cellStyle name="20% - Accent1 2 4 2 4 2 2" xfId="19747" xr:uid="{E1592106-E1CD-45F6-8770-256DA606EC88}"/>
    <cellStyle name="20% - Accent1 2 4 2 4 2 2 2" xfId="41745" xr:uid="{804B1BEE-20D6-4523-A966-2CA33D2FD11D}"/>
    <cellStyle name="20% - Accent1 2 4 2 4 2 3" xfId="30738" xr:uid="{56A522E6-55E9-4E53-AC96-E264EE5B7145}"/>
    <cellStyle name="20% - Accent1 2 4 2 4 3" xfId="14266" xr:uid="{891A2AD0-C853-4302-BFD2-8DAB126246DB}"/>
    <cellStyle name="20% - Accent1 2 4 2 4 3 2" xfId="36264" xr:uid="{374EFE69-1739-4DC9-8674-7DB0FC9D712E}"/>
    <cellStyle name="20% - Accent1 2 4 2 4 4" xfId="25257" xr:uid="{D897B88F-0E0F-45BF-A535-0C45C06CCDFC}"/>
    <cellStyle name="20% - Accent1 2 4 2 5" xfId="6348" xr:uid="{D02A577F-FAAE-4954-81D4-14EF23803E39}"/>
    <cellStyle name="20% - Accent1 2 4 2 5 2" xfId="17396" xr:uid="{41EAD848-70F7-4C99-964F-C48463921361}"/>
    <cellStyle name="20% - Accent1 2 4 2 5 2 2" xfId="39394" xr:uid="{51401107-E1EA-4AD8-AE87-EB4A66DD6811}"/>
    <cellStyle name="20% - Accent1 2 4 2 5 3" xfId="28387" xr:uid="{0202FFD0-9BEE-4A7F-B06C-349E343375C9}"/>
    <cellStyle name="20% - Accent1 2 4 2 6" xfId="11918" xr:uid="{E2F63DDB-E830-43C3-9359-43AAF5EE1642}"/>
    <cellStyle name="20% - Accent1 2 4 2 6 2" xfId="33916" xr:uid="{20DA3171-2E7E-4770-918D-13F2EA3950D1}"/>
    <cellStyle name="20% - Accent1 2 4 2 7" xfId="22905" xr:uid="{13C1D72D-D470-4D15-9AEE-12DC0457F0BA}"/>
    <cellStyle name="20% - Accent1 2 4 3" xfId="1209" xr:uid="{301912EE-04E3-41CD-B674-2DAB313C5C9D}"/>
    <cellStyle name="20% - Accent1 2 4 3 2" xfId="2571" xr:uid="{BE83F805-FA15-4A0C-A964-93303353AA5A}"/>
    <cellStyle name="20% - Accent1 2 4 3 2 2" xfId="3210" xr:uid="{9ABE766F-B5E7-4D4B-90A4-B3A3BA128BF4}"/>
    <cellStyle name="20% - Accent1 2 4 3 2 2 2" xfId="8705" xr:uid="{E5A15973-9E2A-4A01-9051-9C17B9BB61E3}"/>
    <cellStyle name="20% - Accent1 2 4 3 2 2 2 2" xfId="19752" xr:uid="{EAB9F0FB-21DC-47B6-9930-09736D267168}"/>
    <cellStyle name="20% - Accent1 2 4 3 2 2 2 2 2" xfId="41750" xr:uid="{28725A38-ACA7-4673-A623-F7999AC8A90D}"/>
    <cellStyle name="20% - Accent1 2 4 3 2 2 2 3" xfId="30743" xr:uid="{9E3F1E36-50D7-4822-9AF4-A003F6D22D47}"/>
    <cellStyle name="20% - Accent1 2 4 3 2 2 3" xfId="14271" xr:uid="{CC7BD3D3-EACF-4A9E-BD44-D4EB299689C9}"/>
    <cellStyle name="20% - Accent1 2 4 3 2 2 3 2" xfId="36269" xr:uid="{3153EE01-685E-4CEF-8CD2-8FE4FC15DA77}"/>
    <cellStyle name="20% - Accent1 2 4 3 2 2 4" xfId="25262" xr:uid="{16A389BC-694C-443D-9945-A8EF239C087A}"/>
    <cellStyle name="20% - Accent1 2 4 3 2 3" xfId="8070" xr:uid="{4F31840E-59BE-48D7-8640-23E98D9DBD52}"/>
    <cellStyle name="20% - Accent1 2 4 3 2 3 2" xfId="19117" xr:uid="{1A1AA3DA-C40F-470A-9045-A9749F4639F7}"/>
    <cellStyle name="20% - Accent1 2 4 3 2 3 2 2" xfId="41115" xr:uid="{298AEA7B-FE05-4C6A-A420-F18377427629}"/>
    <cellStyle name="20% - Accent1 2 4 3 2 3 3" xfId="30108" xr:uid="{D0D29B4A-FE10-4890-BB65-9437CC1F23AB}"/>
    <cellStyle name="20% - Accent1 2 4 3 2 4" xfId="13637" xr:uid="{BBA07B29-6BE0-4443-81F6-8624C0D98782}"/>
    <cellStyle name="20% - Accent1 2 4 3 2 4 2" xfId="35635" xr:uid="{4655AACC-7F9F-449C-AD68-47CFFA1D3B26}"/>
    <cellStyle name="20% - Accent1 2 4 3 2 5" xfId="24626" xr:uid="{DBFB3915-991B-4737-A434-9B5879A13BBD}"/>
    <cellStyle name="20% - Accent1 2 4 3 3" xfId="3209" xr:uid="{8E314098-C2BF-45F7-9E6D-AA20BE836B1D}"/>
    <cellStyle name="20% - Accent1 2 4 3 3 2" xfId="8704" xr:uid="{AAAC683A-805F-4B9C-819E-9B6929DB8018}"/>
    <cellStyle name="20% - Accent1 2 4 3 3 2 2" xfId="19751" xr:uid="{D52140DF-8BCC-4D99-8EA5-5D72FCFC3914}"/>
    <cellStyle name="20% - Accent1 2 4 3 3 2 2 2" xfId="41749" xr:uid="{EB8BEFCA-34C4-4934-8351-9BCCED1D804A}"/>
    <cellStyle name="20% - Accent1 2 4 3 3 2 3" xfId="30742" xr:uid="{97BDDE37-53AB-4CE0-BEC6-5D073B7F8E90}"/>
    <cellStyle name="20% - Accent1 2 4 3 3 3" xfId="14270" xr:uid="{B99DC6E1-0592-4108-A6B5-1A4B45A8374A}"/>
    <cellStyle name="20% - Accent1 2 4 3 3 3 2" xfId="36268" xr:uid="{19592D03-9DDA-4228-B938-0AC39A82367D}"/>
    <cellStyle name="20% - Accent1 2 4 3 3 4" xfId="25261" xr:uid="{0B3C2F62-9EFA-40AE-8FC0-261571C4D49B}"/>
    <cellStyle name="20% - Accent1 2 4 3 4" xfId="6709" xr:uid="{0720ED08-4287-4B37-B84D-3C2268AAD5BC}"/>
    <cellStyle name="20% - Accent1 2 4 3 4 2" xfId="17757" xr:uid="{AC37FDC8-79C1-44E9-BCFF-CB4F89BEEA41}"/>
    <cellStyle name="20% - Accent1 2 4 3 4 2 2" xfId="39755" xr:uid="{76673625-7A3E-42C8-815D-92EC759C492D}"/>
    <cellStyle name="20% - Accent1 2 4 3 4 3" xfId="28748" xr:uid="{46986930-7EA0-47AA-B9D5-10AA9FC62872}"/>
    <cellStyle name="20% - Accent1 2 4 3 5" xfId="12277" xr:uid="{4B580451-BFED-414D-9F8D-03483EF6642C}"/>
    <cellStyle name="20% - Accent1 2 4 3 5 2" xfId="34275" xr:uid="{9985AAD7-6A20-4965-9FF7-A9593E47CB7C}"/>
    <cellStyle name="20% - Accent1 2 4 3 6" xfId="23266" xr:uid="{09E843DC-8E6B-4872-B90C-908D801851D9}"/>
    <cellStyle name="20% - Accent1 2 4 4" xfId="1891" xr:uid="{EC9520A5-2819-40F7-8262-960603C8C869}"/>
    <cellStyle name="20% - Accent1 2 4 4 2" xfId="3211" xr:uid="{01631CCA-D017-4462-8C62-8EEDD49F1D3C}"/>
    <cellStyle name="20% - Accent1 2 4 4 2 2" xfId="8706" xr:uid="{D2800420-355E-4D1B-AF30-81837AF74C9E}"/>
    <cellStyle name="20% - Accent1 2 4 4 2 2 2" xfId="19753" xr:uid="{3F935ADF-68C2-4DCC-BD6C-4BF0298D5E21}"/>
    <cellStyle name="20% - Accent1 2 4 4 2 2 2 2" xfId="41751" xr:uid="{350E30F0-1CD0-4FE7-BBE0-61CE9E07EE89}"/>
    <cellStyle name="20% - Accent1 2 4 4 2 2 3" xfId="30744" xr:uid="{6F99EB44-BC6F-49FF-837E-D35EA1DE9751}"/>
    <cellStyle name="20% - Accent1 2 4 4 2 3" xfId="14272" xr:uid="{4DD960E9-D9CB-43EE-AD48-836F7908B6FC}"/>
    <cellStyle name="20% - Accent1 2 4 4 2 3 2" xfId="36270" xr:uid="{55FB5F80-E0A3-480C-91F5-6C430041617C}"/>
    <cellStyle name="20% - Accent1 2 4 4 2 4" xfId="25263" xr:uid="{103B5F0C-573C-4D4B-8D7B-1625D723A292}"/>
    <cellStyle name="20% - Accent1 2 4 4 3" xfId="7390" xr:uid="{25E5C8F8-E847-4E36-BD40-3CDAACB7D6B7}"/>
    <cellStyle name="20% - Accent1 2 4 4 3 2" xfId="18437" xr:uid="{A633DF67-CCA5-4171-812C-4235CAB2E13E}"/>
    <cellStyle name="20% - Accent1 2 4 4 3 2 2" xfId="40435" xr:uid="{C42A18E5-9FD9-4D97-9BC6-6C142D21E680}"/>
    <cellStyle name="20% - Accent1 2 4 4 3 3" xfId="29428" xr:uid="{27C9DA2D-DB23-4C64-A1C3-74B873D971B0}"/>
    <cellStyle name="20% - Accent1 2 4 4 4" xfId="12957" xr:uid="{6462F563-D6D5-4ECB-A9A6-A0FC07D63DFA}"/>
    <cellStyle name="20% - Accent1 2 4 4 4 2" xfId="34955" xr:uid="{16A43856-D55B-4928-8416-043A72F88AAD}"/>
    <cellStyle name="20% - Accent1 2 4 4 5" xfId="23946" xr:uid="{159F33A3-A78B-445E-871D-C77D361BC2C0}"/>
    <cellStyle name="20% - Accent1 2 4 5" xfId="3204" xr:uid="{8601AA71-E619-4A16-ACDD-03BB49546A2C}"/>
    <cellStyle name="20% - Accent1 2 4 5 2" xfId="8699" xr:uid="{25AF88A5-572D-47FB-B826-36DCA109AA7B}"/>
    <cellStyle name="20% - Accent1 2 4 5 2 2" xfId="19746" xr:uid="{1D9D5B9D-3DA0-4EF2-B866-D4AC127368DB}"/>
    <cellStyle name="20% - Accent1 2 4 5 2 2 2" xfId="41744" xr:uid="{DA562E04-9C22-4927-85BE-FDB535CD03B0}"/>
    <cellStyle name="20% - Accent1 2 4 5 2 3" xfId="30737" xr:uid="{EDC31954-BCC3-4084-804D-99D290F29899}"/>
    <cellStyle name="20% - Accent1 2 4 5 3" xfId="14265" xr:uid="{E63A2ACB-119B-48EE-B8FD-A0B5D92F4D3C}"/>
    <cellStyle name="20% - Accent1 2 4 5 3 2" xfId="36263" xr:uid="{0EE61647-352C-4197-920E-29486FEE9ADD}"/>
    <cellStyle name="20% - Accent1 2 4 5 4" xfId="25256" xr:uid="{E707FE40-53BB-44CE-A8BE-792929F3A33B}"/>
    <cellStyle name="20% - Accent1 2 4 6" xfId="6016" xr:uid="{79BD545F-5DD6-4CCD-A495-AC82A7646763}"/>
    <cellStyle name="20% - Accent1 2 4 6 2" xfId="17065" xr:uid="{E2F50247-6922-4F11-AB05-21D25C000441}"/>
    <cellStyle name="20% - Accent1 2 4 6 2 2" xfId="39063" xr:uid="{EED4A345-3B11-4F8E-B792-01220B357FDC}"/>
    <cellStyle name="20% - Accent1 2 4 6 3" xfId="28056" xr:uid="{0588381C-B539-42B9-8181-C855B4BA11E9}"/>
    <cellStyle name="20% - Accent1 2 4 7" xfId="11600" xr:uid="{AE529E2A-318B-4BAE-A775-99C949F6793D}"/>
    <cellStyle name="20% - Accent1 2 4 7 2" xfId="33598" xr:uid="{D80A341A-0521-4FE3-BE5E-1BE65254EB06}"/>
    <cellStyle name="20% - Accent1 2 4 8" xfId="22586" xr:uid="{166BCE0D-824E-492E-999A-D905994BFF10}"/>
    <cellStyle name="20% - Accent1 2 5" xfId="670" xr:uid="{919CCAE4-41F9-49F5-8F07-28788F5CB96C}"/>
    <cellStyle name="20% - Accent1 2 5 2" xfId="1392" xr:uid="{2694F893-EE59-438B-9C5C-0B3A6C633C49}"/>
    <cellStyle name="20% - Accent1 2 5 2 2" xfId="2753" xr:uid="{C27D3778-CEB8-4650-9656-0FA5586F7098}"/>
    <cellStyle name="20% - Accent1 2 5 2 2 2" xfId="3214" xr:uid="{0D2F07E2-F57F-479F-9903-9DDF942A7A47}"/>
    <cellStyle name="20% - Accent1 2 5 2 2 2 2" xfId="8709" xr:uid="{0C967223-FCC5-4D2E-97A1-E07CE9B25DCD}"/>
    <cellStyle name="20% - Accent1 2 5 2 2 2 2 2" xfId="19756" xr:uid="{1776D3BC-2938-45E7-B25B-FF5228C52D54}"/>
    <cellStyle name="20% - Accent1 2 5 2 2 2 2 2 2" xfId="41754" xr:uid="{8B9BF8E6-C62F-4644-A24D-BD358A7826AA}"/>
    <cellStyle name="20% - Accent1 2 5 2 2 2 2 3" xfId="30747" xr:uid="{A430CF7F-7A6E-4312-A3B7-A1F307B86105}"/>
    <cellStyle name="20% - Accent1 2 5 2 2 2 3" xfId="14275" xr:uid="{790DB1EB-DEE9-4407-99CC-854E382697C2}"/>
    <cellStyle name="20% - Accent1 2 5 2 2 2 3 2" xfId="36273" xr:uid="{7B75B7AD-CCE2-4FBB-869A-9F1DA8C933E8}"/>
    <cellStyle name="20% - Accent1 2 5 2 2 2 4" xfId="25266" xr:uid="{8788037D-24C3-44EC-B97A-355EF7B38A88}"/>
    <cellStyle name="20% - Accent1 2 5 2 2 3" xfId="8252" xr:uid="{E8C4D827-1AC2-4E59-B091-E9850E73F139}"/>
    <cellStyle name="20% - Accent1 2 5 2 2 3 2" xfId="19299" xr:uid="{5CA4242A-2511-4BED-8AEA-C42D6E5DD6C7}"/>
    <cellStyle name="20% - Accent1 2 5 2 2 3 2 2" xfId="41297" xr:uid="{418F9372-66CD-48EC-9C88-65923C47AC2E}"/>
    <cellStyle name="20% - Accent1 2 5 2 2 3 3" xfId="30290" xr:uid="{7FF09CF2-527D-4B93-BC90-CED5334838CC}"/>
    <cellStyle name="20% - Accent1 2 5 2 2 4" xfId="13819" xr:uid="{1AEC0F97-A7CB-4AA3-8D5C-F54C0517CCE1}"/>
    <cellStyle name="20% - Accent1 2 5 2 2 4 2" xfId="35817" xr:uid="{8049FBA0-E575-4BBD-A5AC-E3D67E4CDEF5}"/>
    <cellStyle name="20% - Accent1 2 5 2 2 5" xfId="24808" xr:uid="{3E33629B-0A8A-448E-AF1D-C40C92BA2510}"/>
    <cellStyle name="20% - Accent1 2 5 2 3" xfId="3213" xr:uid="{C5F8CD4D-CCEF-40F5-8377-9A1920DB55DA}"/>
    <cellStyle name="20% - Accent1 2 5 2 3 2" xfId="8708" xr:uid="{A737A2B6-8DD3-41BB-B480-6CA68E9ED8A0}"/>
    <cellStyle name="20% - Accent1 2 5 2 3 2 2" xfId="19755" xr:uid="{91D0C08B-9A64-43D6-A0B6-79D93E4CE0A5}"/>
    <cellStyle name="20% - Accent1 2 5 2 3 2 2 2" xfId="41753" xr:uid="{F2B452B3-B029-4560-814D-5C214F18C6A5}"/>
    <cellStyle name="20% - Accent1 2 5 2 3 2 3" xfId="30746" xr:uid="{B9E4A15E-6251-4251-B900-5CC34FEC2739}"/>
    <cellStyle name="20% - Accent1 2 5 2 3 3" xfId="14274" xr:uid="{5B0A13E5-B12A-40D2-AB83-683DB1F2BDA2}"/>
    <cellStyle name="20% - Accent1 2 5 2 3 3 2" xfId="36272" xr:uid="{5D266DFC-B635-4F0F-B850-B3207938B1F9}"/>
    <cellStyle name="20% - Accent1 2 5 2 3 4" xfId="25265" xr:uid="{067D2CE2-D798-436F-96A2-3DC1F0D52CDB}"/>
    <cellStyle name="20% - Accent1 2 5 2 4" xfId="6891" xr:uid="{2141D59D-3A6B-476F-ADEB-A634F5D649B9}"/>
    <cellStyle name="20% - Accent1 2 5 2 4 2" xfId="17939" xr:uid="{65F944B0-CE9B-4365-B898-939013A432B4}"/>
    <cellStyle name="20% - Accent1 2 5 2 4 2 2" xfId="39937" xr:uid="{185F8CAA-14BE-4CC8-A87D-06CC994E4402}"/>
    <cellStyle name="20% - Accent1 2 5 2 4 3" xfId="28930" xr:uid="{32F8DEC7-75F9-404D-951D-7068021B7A7F}"/>
    <cellStyle name="20% - Accent1 2 5 2 5" xfId="12459" xr:uid="{489AE221-672A-46BC-9ED1-866228D2619E}"/>
    <cellStyle name="20% - Accent1 2 5 2 5 2" xfId="34457" xr:uid="{7FEBFEFB-ABD2-40CC-B325-B911EEF338EF}"/>
    <cellStyle name="20% - Accent1 2 5 2 6" xfId="23448" xr:uid="{7F026F8E-6644-45EA-AE43-DBA66261DFCE}"/>
    <cellStyle name="20% - Accent1 2 5 3" xfId="2073" xr:uid="{72FCC989-EEDE-4D16-BB16-1D7A49106F5A}"/>
    <cellStyle name="20% - Accent1 2 5 3 2" xfId="3215" xr:uid="{F0C261E1-49E9-44CA-AFA2-499C82FE820D}"/>
    <cellStyle name="20% - Accent1 2 5 3 2 2" xfId="8710" xr:uid="{9AB41C16-E77A-4D91-9859-B849BB59ED30}"/>
    <cellStyle name="20% - Accent1 2 5 3 2 2 2" xfId="19757" xr:uid="{A651798D-170F-4622-AA2E-2C500FE3B35C}"/>
    <cellStyle name="20% - Accent1 2 5 3 2 2 2 2" xfId="41755" xr:uid="{D91ACC8E-6368-471E-B1D9-2EE165383D5A}"/>
    <cellStyle name="20% - Accent1 2 5 3 2 2 3" xfId="30748" xr:uid="{66BE423F-E8E5-49A2-8D3E-4C805CFB18FA}"/>
    <cellStyle name="20% - Accent1 2 5 3 2 3" xfId="14276" xr:uid="{F6370338-F784-4335-89D0-B9C7BB830072}"/>
    <cellStyle name="20% - Accent1 2 5 3 2 3 2" xfId="36274" xr:uid="{343DA02F-FE03-4A3A-B1CA-1DA3F354A1E6}"/>
    <cellStyle name="20% - Accent1 2 5 3 2 4" xfId="25267" xr:uid="{DBE79A89-299A-49A6-AD94-C72712E51969}"/>
    <cellStyle name="20% - Accent1 2 5 3 3" xfId="7572" xr:uid="{A7F1BD10-9DC1-406F-A05E-69D089C044E5}"/>
    <cellStyle name="20% - Accent1 2 5 3 3 2" xfId="18619" xr:uid="{7602EBF3-8353-41D4-862B-5FA779295A5A}"/>
    <cellStyle name="20% - Accent1 2 5 3 3 2 2" xfId="40617" xr:uid="{5AA87E9D-945F-4196-BD75-17D35DC3E456}"/>
    <cellStyle name="20% - Accent1 2 5 3 3 3" xfId="29610" xr:uid="{44CD5100-8DB3-4DF3-A5B7-74A7DA52ECE3}"/>
    <cellStyle name="20% - Accent1 2 5 3 4" xfId="13139" xr:uid="{28141420-B7E5-47F2-9440-9F12FCA84F53}"/>
    <cellStyle name="20% - Accent1 2 5 3 4 2" xfId="35137" xr:uid="{F4DD719A-6FC4-4C90-B96F-33A1101487D3}"/>
    <cellStyle name="20% - Accent1 2 5 3 5" xfId="24128" xr:uid="{5CDB63F1-3846-448E-B9CD-DA1DEBD093C5}"/>
    <cellStyle name="20% - Accent1 2 5 4" xfId="3212" xr:uid="{E93A9DC3-07AF-4425-B96D-97D2F4FCBABC}"/>
    <cellStyle name="20% - Accent1 2 5 4 2" xfId="8707" xr:uid="{81153D79-3BC4-4F4D-85D8-88483E9A0DD5}"/>
    <cellStyle name="20% - Accent1 2 5 4 2 2" xfId="19754" xr:uid="{DA2665DC-FD19-4B71-AEA5-664965F47A40}"/>
    <cellStyle name="20% - Accent1 2 5 4 2 2 2" xfId="41752" xr:uid="{883DC501-D7B9-4AAE-B2A0-642FFF666B73}"/>
    <cellStyle name="20% - Accent1 2 5 4 2 3" xfId="30745" xr:uid="{0FB6569F-3DD4-4F29-8C6C-FF81F681349C}"/>
    <cellStyle name="20% - Accent1 2 5 4 3" xfId="14273" xr:uid="{60B2AF55-030F-41DB-BB6E-4437E776CA83}"/>
    <cellStyle name="20% - Accent1 2 5 4 3 2" xfId="36271" xr:uid="{C061258F-6101-4302-971A-8F5B25F5DC5B}"/>
    <cellStyle name="20% - Accent1 2 5 4 4" xfId="25264" xr:uid="{1AED23B2-C50F-4E7E-9939-6CB0FFF42D81}"/>
    <cellStyle name="20% - Accent1 2 5 5" xfId="6211" xr:uid="{EF609583-937D-45B3-9BEC-E00A4CD6DD3C}"/>
    <cellStyle name="20% - Accent1 2 5 5 2" xfId="17259" xr:uid="{4E344C6D-14C2-444C-967D-4B81EB3244E4}"/>
    <cellStyle name="20% - Accent1 2 5 5 2 2" xfId="39257" xr:uid="{C259DCCF-580D-476E-82EA-6DA5CD7812EC}"/>
    <cellStyle name="20% - Accent1 2 5 5 3" xfId="28250" xr:uid="{AA2C398D-60B9-4BA6-8C21-601257A79758}"/>
    <cellStyle name="20% - Accent1 2 5 6" xfId="11781" xr:uid="{494B691F-84CF-46E3-91B1-3649C04A8342}"/>
    <cellStyle name="20% - Accent1 2 5 6 2" xfId="33779" xr:uid="{FEB1753C-1FD9-4915-895A-76C47A193201}"/>
    <cellStyle name="20% - Accent1 2 5 7" xfId="22768" xr:uid="{CD7F4924-C747-4BAB-830F-D566CDE1F84A}"/>
    <cellStyle name="20% - Accent1 2 6" xfId="1072" xr:uid="{E44D6998-3747-46E4-9FD0-3AC4AF2A15E4}"/>
    <cellStyle name="20% - Accent1 2 6 2" xfId="2434" xr:uid="{C54229D7-63B3-437F-A218-02E82592757C}"/>
    <cellStyle name="20% - Accent1 2 6 2 2" xfId="3217" xr:uid="{C4EB0F5F-0972-4BDC-B59C-3DDFFDE046A0}"/>
    <cellStyle name="20% - Accent1 2 6 2 2 2" xfId="8712" xr:uid="{22719F99-4FF8-41D1-8651-F09CA8AB011B}"/>
    <cellStyle name="20% - Accent1 2 6 2 2 2 2" xfId="19759" xr:uid="{400ACB08-3DAB-45EF-8980-FBEE7ECC9F04}"/>
    <cellStyle name="20% - Accent1 2 6 2 2 2 2 2" xfId="41757" xr:uid="{5235E274-4AEC-4084-8B54-93B68CCC4109}"/>
    <cellStyle name="20% - Accent1 2 6 2 2 2 3" xfId="30750" xr:uid="{A019B1BB-C20C-44D0-AC36-522A1103269B}"/>
    <cellStyle name="20% - Accent1 2 6 2 2 3" xfId="14278" xr:uid="{CAD7875F-A57F-4608-B25A-F7557F788648}"/>
    <cellStyle name="20% - Accent1 2 6 2 2 3 2" xfId="36276" xr:uid="{2CAC2674-E7F8-48F0-8717-FD1A68D3A73E}"/>
    <cellStyle name="20% - Accent1 2 6 2 2 4" xfId="25269" xr:uid="{A56FF8FA-47FA-44F6-A8D5-E8AD0CF3E2F8}"/>
    <cellStyle name="20% - Accent1 2 6 2 3" xfId="7933" xr:uid="{C0826009-C6AF-4568-911A-AB30345951A5}"/>
    <cellStyle name="20% - Accent1 2 6 2 3 2" xfId="18980" xr:uid="{B6982E69-567D-4685-80D4-80B88957384B}"/>
    <cellStyle name="20% - Accent1 2 6 2 3 2 2" xfId="40978" xr:uid="{CD4AD794-C2DF-4CFE-8CBD-ECEE8B6C421F}"/>
    <cellStyle name="20% - Accent1 2 6 2 3 3" xfId="29971" xr:uid="{298D8B3E-F4E3-4EF8-8F8C-78549E02E939}"/>
    <cellStyle name="20% - Accent1 2 6 2 4" xfId="13500" xr:uid="{DE5CFE3A-A9F9-4961-A5CC-BCA98DE685E8}"/>
    <cellStyle name="20% - Accent1 2 6 2 4 2" xfId="35498" xr:uid="{01BC93BD-07A0-4D1D-A464-9B9F20CA13FD}"/>
    <cellStyle name="20% - Accent1 2 6 2 5" xfId="24489" xr:uid="{918D7C4C-4F26-4217-8C55-09D2934A1AED}"/>
    <cellStyle name="20% - Accent1 2 6 3" xfId="3216" xr:uid="{3956D124-4A31-4F33-B0C6-49DB4E446B32}"/>
    <cellStyle name="20% - Accent1 2 6 3 2" xfId="8711" xr:uid="{EC096D68-873C-42FB-925B-58294884A2C0}"/>
    <cellStyle name="20% - Accent1 2 6 3 2 2" xfId="19758" xr:uid="{D9A62AF7-8E5C-47A3-99CA-CBB094BC0081}"/>
    <cellStyle name="20% - Accent1 2 6 3 2 2 2" xfId="41756" xr:uid="{160821F4-1B77-4AAC-BEFC-72EA9B1C7278}"/>
    <cellStyle name="20% - Accent1 2 6 3 2 3" xfId="30749" xr:uid="{B5BBD91A-83E7-48E2-B3BB-F0C4D754B9E1}"/>
    <cellStyle name="20% - Accent1 2 6 3 3" xfId="14277" xr:uid="{E689D394-19ED-45DF-8CC4-90AE02CDB885}"/>
    <cellStyle name="20% - Accent1 2 6 3 3 2" xfId="36275" xr:uid="{4BA0270E-C001-4779-B971-1C17F946DD2B}"/>
    <cellStyle name="20% - Accent1 2 6 3 4" xfId="25268" xr:uid="{E75FAD4C-5798-4A9C-9DE1-6B4AA8EB4E07}"/>
    <cellStyle name="20% - Accent1 2 6 4" xfId="6572" xr:uid="{BD27AB6C-994A-40C5-BA6A-12F8C0D5B629}"/>
    <cellStyle name="20% - Accent1 2 6 4 2" xfId="17620" xr:uid="{1DDB0249-8CA6-47D7-B9AC-9EFB4776D20B}"/>
    <cellStyle name="20% - Accent1 2 6 4 2 2" xfId="39618" xr:uid="{CF9F835F-5F66-4583-BD70-1F9CEF28EB9B}"/>
    <cellStyle name="20% - Accent1 2 6 4 3" xfId="28611" xr:uid="{3196CCC0-A2BE-4970-84CB-FF435AB9383E}"/>
    <cellStyle name="20% - Accent1 2 6 5" xfId="12140" xr:uid="{1D3282E4-4CDC-44B9-9856-2B1B1E1819AF}"/>
    <cellStyle name="20% - Accent1 2 6 5 2" xfId="34138" xr:uid="{BF75152C-DB74-4D6D-9143-851A69D6B170}"/>
    <cellStyle name="20% - Accent1 2 6 6" xfId="23129" xr:uid="{6CBDA157-C6DA-442A-86B8-6A91D406C358}"/>
    <cellStyle name="20% - Accent1 2 7" xfId="1754" xr:uid="{817A03DD-4232-43D0-A5C9-639242125B3D}"/>
    <cellStyle name="20% - Accent1 2 7 2" xfId="3218" xr:uid="{57FD1E31-D71F-43B8-8CDC-8049298FE45D}"/>
    <cellStyle name="20% - Accent1 2 7 2 2" xfId="8713" xr:uid="{E990302D-10C8-497C-9B12-D0AF940E60FD}"/>
    <cellStyle name="20% - Accent1 2 7 2 2 2" xfId="19760" xr:uid="{6955DE9B-B6C7-4885-9FD4-5A3EC3037E1D}"/>
    <cellStyle name="20% - Accent1 2 7 2 2 2 2" xfId="41758" xr:uid="{F76CD1DC-6CD3-4C46-B637-93C483D70307}"/>
    <cellStyle name="20% - Accent1 2 7 2 2 3" xfId="30751" xr:uid="{AFCC64E6-B264-41EE-B089-33F88BF04B9E}"/>
    <cellStyle name="20% - Accent1 2 7 2 3" xfId="14279" xr:uid="{91CA05BB-54EA-4D7A-9675-69FE6D7AC3B4}"/>
    <cellStyle name="20% - Accent1 2 7 2 3 2" xfId="36277" xr:uid="{7E98B381-D83D-43A2-B0C2-178656A1D115}"/>
    <cellStyle name="20% - Accent1 2 7 2 4" xfId="25270" xr:uid="{9BBC08B1-1577-4D5C-8105-44EB35C1F772}"/>
    <cellStyle name="20% - Accent1 2 7 3" xfId="7253" xr:uid="{AB922003-8421-4B8F-B63C-37AF71EE23DF}"/>
    <cellStyle name="20% - Accent1 2 7 3 2" xfId="18300" xr:uid="{572531AD-D3EF-451F-9B60-F244A2D028AD}"/>
    <cellStyle name="20% - Accent1 2 7 3 2 2" xfId="40298" xr:uid="{0F36056F-E92E-40EF-A0FE-5838C697B922}"/>
    <cellStyle name="20% - Accent1 2 7 3 3" xfId="29291" xr:uid="{13748F63-D4C4-43C3-A116-220CED6A3569}"/>
    <cellStyle name="20% - Accent1 2 7 4" xfId="12820" xr:uid="{AC1E80FD-1258-40E1-905B-70F04C33AEF9}"/>
    <cellStyle name="20% - Accent1 2 7 4 2" xfId="34818" xr:uid="{2F551421-EBF8-4374-AFD4-1EDEFEBD26D1}"/>
    <cellStyle name="20% - Accent1 2 7 5" xfId="23809" xr:uid="{E697399C-8427-4905-A563-C94B1BD69F7D}"/>
    <cellStyle name="20% - Accent1 2 8" xfId="3155" xr:uid="{BDCDDD4C-21D1-432B-B82D-A906D49704AF}"/>
    <cellStyle name="20% - Accent1 2 8 2" xfId="8650" xr:uid="{EDD6878C-D429-4745-B8D8-AB833687C8D1}"/>
    <cellStyle name="20% - Accent1 2 8 2 2" xfId="19697" xr:uid="{7DCA259D-CEA2-47EF-AE09-A38048CD135B}"/>
    <cellStyle name="20% - Accent1 2 8 2 2 2" xfId="41695" xr:uid="{4769DD58-8A9B-4DCE-80EE-2DBDBC590CD5}"/>
    <cellStyle name="20% - Accent1 2 8 2 3" xfId="30688" xr:uid="{1B473502-95EE-4557-8092-63AE5A196FF7}"/>
    <cellStyle name="20% - Accent1 2 8 3" xfId="14216" xr:uid="{BABD355A-E011-4434-BD56-EA775AFC93D7}"/>
    <cellStyle name="20% - Accent1 2 8 3 2" xfId="36214" xr:uid="{E779B482-21DE-4AB2-84C9-C4C2041CEF1E}"/>
    <cellStyle name="20% - Accent1 2 8 4" xfId="25207" xr:uid="{7DDF0B1F-E32F-4652-A9D0-059993EABA9D}"/>
    <cellStyle name="20% - Accent1 2 9" xfId="5879" xr:uid="{39E813A3-F119-4CC8-A25B-ACF8067284ED}"/>
    <cellStyle name="20% - Accent1 2 9 2" xfId="16928" xr:uid="{4F9F1B1D-4973-4115-A2F2-36F224806196}"/>
    <cellStyle name="20% - Accent1 2 9 2 2" xfId="38926" xr:uid="{95980046-B4C5-46E7-A7AF-131F36A2FC51}"/>
    <cellStyle name="20% - Accent1 2 9 3" xfId="27919" xr:uid="{77A1262E-3496-43D7-A3BF-872543C7E567}"/>
    <cellStyle name="20% - Accent1 20" xfId="3115" xr:uid="{D28D5B0B-E13C-46AE-9332-CF98E15B7189}"/>
    <cellStyle name="20% - Accent1 20 2" xfId="3219" xr:uid="{291B3158-562E-4F8B-A16A-6FA88F937728}"/>
    <cellStyle name="20% - Accent1 20 2 2" xfId="8714" xr:uid="{17310BB2-9122-47F6-9639-6EA74EBB0170}"/>
    <cellStyle name="20% - Accent1 20 2 2 2" xfId="19761" xr:uid="{F792FA02-1B64-4E63-B3BC-CFC70EFC9514}"/>
    <cellStyle name="20% - Accent1 20 2 2 2 2" xfId="41759" xr:uid="{38EC0B3D-BC38-4B4D-A41E-BC8E41EA6537}"/>
    <cellStyle name="20% - Accent1 20 2 2 3" xfId="30752" xr:uid="{0FCB75DA-062E-4FEF-9054-0571280F929E}"/>
    <cellStyle name="20% - Accent1 20 2 3" xfId="14280" xr:uid="{72B4A4F4-BE4D-48DA-B6A2-4726BDB3EF39}"/>
    <cellStyle name="20% - Accent1 20 2 3 2" xfId="36278" xr:uid="{7E585FCA-F96A-4284-A07C-E0E24E4E6579}"/>
    <cellStyle name="20% - Accent1 20 2 4" xfId="25271" xr:uid="{49E30F3C-9944-467F-B0BD-DA73F957AE1A}"/>
    <cellStyle name="20% - Accent1 20 3" xfId="8611" xr:uid="{744E0B57-0F66-4115-A7C9-262FD8AF9D9D}"/>
    <cellStyle name="20% - Accent1 20 3 2" xfId="19658" xr:uid="{67E726B2-28F3-4DC8-AA92-6F69BF5CAC45}"/>
    <cellStyle name="20% - Accent1 20 3 2 2" xfId="41656" xr:uid="{2C08D035-EEC6-4EC1-8261-31E8AF4F0E64}"/>
    <cellStyle name="20% - Accent1 20 3 3" xfId="30649" xr:uid="{F7062801-F717-4D36-999D-0F37E1E66783}"/>
    <cellStyle name="20% - Accent1 20 4" xfId="14176" xr:uid="{07B1F713-15FB-4769-BBB7-61828CD70F4A}"/>
    <cellStyle name="20% - Accent1 20 4 2" xfId="36174" xr:uid="{E027EE5A-CE5A-42B7-A251-0D3FAFCBEF97}"/>
    <cellStyle name="20% - Accent1 20 5" xfId="25167" xr:uid="{09BD3A96-38F6-4289-8FC4-C47256CE1B16}"/>
    <cellStyle name="20% - Accent1 21" xfId="6181" xr:uid="{54D7561A-83F3-43CF-9585-6222433A9A9B}"/>
    <cellStyle name="20% - Accent1 21 2" xfId="17230" xr:uid="{EDE7D45A-5F62-4C7F-B20B-B82C40F9F1B2}"/>
    <cellStyle name="20% - Accent1 21 2 2" xfId="39228" xr:uid="{2D6AB0AA-0927-49D9-8021-25DA815CDF79}"/>
    <cellStyle name="20% - Accent1 21 3" xfId="28221" xr:uid="{843D498A-603B-4FC8-A6EE-444613D05CC9}"/>
    <cellStyle name="20% - Accent1 22" xfId="11345" xr:uid="{A6AED049-DFC4-49CA-9761-6CC7B300ED30}"/>
    <cellStyle name="20% - Accent1 22 2" xfId="22392" xr:uid="{E6CB483E-5624-406A-ADFD-10F05C4FD644}"/>
    <cellStyle name="20% - Accent1 22 2 2" xfId="44390" xr:uid="{602C5A8C-3B29-41E8-B94C-8A308805D97F}"/>
    <cellStyle name="20% - Accent1 22 3" xfId="33383" xr:uid="{0A5532B0-0CC2-4C51-BAB5-C4E46B8D1B7B}"/>
    <cellStyle name="20% - Accent1 23" xfId="11359" xr:uid="{BDF857DB-E31D-48F8-85C4-4AB82D8356D7}"/>
    <cellStyle name="20% - Accent1 23 2" xfId="22406" xr:uid="{D4FB139C-C9AB-43C5-A854-178F9E8E51A3}"/>
    <cellStyle name="20% - Accent1 23 2 2" xfId="44404" xr:uid="{BBB32363-9A9D-47AE-9F16-8CE093527D4D}"/>
    <cellStyle name="20% - Accent1 23 3" xfId="33397" xr:uid="{58C5B3BE-2CFE-4C84-8E4F-9E80656C9F4B}"/>
    <cellStyle name="20% - Accent1 24" xfId="11373" xr:uid="{BE4DE9F5-DE7A-4667-B370-EEBE2F1E0146}"/>
    <cellStyle name="20% - Accent1 24 2" xfId="22420" xr:uid="{76C7B0A9-C98A-4B80-BC4C-FDBDBC6AC073}"/>
    <cellStyle name="20% - Accent1 24 2 2" xfId="44418" xr:uid="{E6E9624B-5FD4-4DDC-8470-43B8584CF64F}"/>
    <cellStyle name="20% - Accent1 24 3" xfId="33411" xr:uid="{01E28ABE-F0F7-4F6E-BD3F-5A001F75A4EF}"/>
    <cellStyle name="20% - Accent1 25" xfId="11387" xr:uid="{68DEF235-DE5D-4803-A35F-ABAAC2FA828C}"/>
    <cellStyle name="20% - Accent1 25 2" xfId="22433" xr:uid="{ACE0D01C-0701-4C7B-943A-52A90B731895}"/>
    <cellStyle name="20% - Accent1 25 2 2" xfId="44431" xr:uid="{BC4D585C-7D6E-49E3-BD4E-6F9A4305C072}"/>
    <cellStyle name="20% - Accent1 25 3" xfId="33425" xr:uid="{A0BAEBAD-EBBA-4983-A2C8-CDC2C97AE4DE}"/>
    <cellStyle name="20% - Accent1 26" xfId="11438" xr:uid="{E4FAEED8-4D58-4508-BA37-BCBD8077ED76}"/>
    <cellStyle name="20% - Accent1 27" xfId="11401" xr:uid="{F78DFE30-A99D-4578-8BA5-D9E1F9A3571A}"/>
    <cellStyle name="20% - Accent1 27 2" xfId="33439" xr:uid="{3AE4D05E-1E5C-4435-9F5F-4AAB5B847FA0}"/>
    <cellStyle name="20% - Accent1 28" xfId="44445" xr:uid="{6E08D74F-3D54-4A3D-B6BB-2098EB131301}"/>
    <cellStyle name="20% - Accent1 29" xfId="44459" xr:uid="{83E8821A-ED8C-4332-B140-9E6854B6D9BB}"/>
    <cellStyle name="20% - Accent1 3" xfId="293" xr:uid="{C94D2C13-5A13-4730-ABFB-E457CEA70462}"/>
    <cellStyle name="20% - Accent1 3 10" xfId="22479" xr:uid="{FDA132EE-36BD-4861-BA00-203D93AD959A}"/>
    <cellStyle name="20% - Accent1 3 2" xfId="325" xr:uid="{BD83530B-A837-40E1-A07A-2399A88D250E}"/>
    <cellStyle name="20% - Accent1 3 2 2" xfId="504" xr:uid="{6861633F-0F43-4F58-99F0-1EACB84685B4}"/>
    <cellStyle name="20% - Accent1 3 2 2 2" xfId="866" xr:uid="{68EA9DEF-8B85-45FA-B794-8322C8366AF1}"/>
    <cellStyle name="20% - Accent1 3 2 2 2 2" xfId="1589" xr:uid="{1B9C00FD-EB93-4829-B871-CEC16A687DE8}"/>
    <cellStyle name="20% - Accent1 3 2 2 2 2 2" xfId="2950" xr:uid="{F30A5756-5BC1-40F5-8564-FCBF3EF823D0}"/>
    <cellStyle name="20% - Accent1 3 2 2 2 2 2 2" xfId="3225" xr:uid="{25E04EAD-62D8-4FCC-8C7D-3451D4635D43}"/>
    <cellStyle name="20% - Accent1 3 2 2 2 2 2 2 2" xfId="8720" xr:uid="{62C05CBC-3518-405A-9ABF-2E0454F53F79}"/>
    <cellStyle name="20% - Accent1 3 2 2 2 2 2 2 2 2" xfId="19767" xr:uid="{665CE9C3-1CD0-4574-A542-48E87AEAABED}"/>
    <cellStyle name="20% - Accent1 3 2 2 2 2 2 2 2 2 2" xfId="41765" xr:uid="{A08FBF29-CB6C-48CA-972C-9B136952E84E}"/>
    <cellStyle name="20% - Accent1 3 2 2 2 2 2 2 2 3" xfId="30758" xr:uid="{C7C849C7-C9A5-465E-B93E-DF70116D7D02}"/>
    <cellStyle name="20% - Accent1 3 2 2 2 2 2 2 3" xfId="14286" xr:uid="{8F90E7C8-76A8-4AC4-ACEB-7EC7F4B32DA3}"/>
    <cellStyle name="20% - Accent1 3 2 2 2 2 2 2 3 2" xfId="36284" xr:uid="{22324880-B717-4BFC-A5D0-87E0B6AFE0BF}"/>
    <cellStyle name="20% - Accent1 3 2 2 2 2 2 2 4" xfId="25277" xr:uid="{17B6FF59-25FE-43DF-A2C3-3D085FA88658}"/>
    <cellStyle name="20% - Accent1 3 2 2 2 2 2 3" xfId="8449" xr:uid="{01C65918-A374-46DD-9117-7DECE9E3A47D}"/>
    <cellStyle name="20% - Accent1 3 2 2 2 2 2 3 2" xfId="19496" xr:uid="{CB291A7B-6648-4588-85CC-8E6ED91EBFFD}"/>
    <cellStyle name="20% - Accent1 3 2 2 2 2 2 3 2 2" xfId="41494" xr:uid="{C0A446CF-737B-4C9B-99E1-B1C7B12C12CA}"/>
    <cellStyle name="20% - Accent1 3 2 2 2 2 2 3 3" xfId="30487" xr:uid="{7EAB8405-1FD1-4644-A82B-DB2DC99BAD82}"/>
    <cellStyle name="20% - Accent1 3 2 2 2 2 2 4" xfId="14016" xr:uid="{5F3699BD-A6F5-4479-A98B-6101A284290C}"/>
    <cellStyle name="20% - Accent1 3 2 2 2 2 2 4 2" xfId="36014" xr:uid="{2B8E1DA0-D483-46AD-AC0E-2F42C2BB876A}"/>
    <cellStyle name="20% - Accent1 3 2 2 2 2 2 5" xfId="25005" xr:uid="{53A9D38A-00D8-45B2-8733-4F5EF48E2475}"/>
    <cellStyle name="20% - Accent1 3 2 2 2 2 3" xfId="3224" xr:uid="{0C7A6D07-B4B6-4914-B5EC-0BB967B62C33}"/>
    <cellStyle name="20% - Accent1 3 2 2 2 2 3 2" xfId="8719" xr:uid="{D20F0325-C2C9-4322-A798-2EA2C624EEA5}"/>
    <cellStyle name="20% - Accent1 3 2 2 2 2 3 2 2" xfId="19766" xr:uid="{9B76815F-4A2C-4B5D-ACF1-236831A20772}"/>
    <cellStyle name="20% - Accent1 3 2 2 2 2 3 2 2 2" xfId="41764" xr:uid="{37E1E6C2-FC3A-4784-862A-8A394F4CC2E2}"/>
    <cellStyle name="20% - Accent1 3 2 2 2 2 3 2 3" xfId="30757" xr:uid="{2C137D65-FBC6-4887-808A-6B30FC3FEB9E}"/>
    <cellStyle name="20% - Accent1 3 2 2 2 2 3 3" xfId="14285" xr:uid="{D934D6E1-005C-4B6F-A223-DAA5C27FF4DE}"/>
    <cellStyle name="20% - Accent1 3 2 2 2 2 3 3 2" xfId="36283" xr:uid="{33B830C2-11D2-416E-9C34-B0AD4FB37357}"/>
    <cellStyle name="20% - Accent1 3 2 2 2 2 3 4" xfId="25276" xr:uid="{A24574E5-C040-40AD-9326-FD94CBAF4B49}"/>
    <cellStyle name="20% - Accent1 3 2 2 2 2 4" xfId="7088" xr:uid="{B786E9FE-47A2-47F7-87F4-B5F66A0CCF53}"/>
    <cellStyle name="20% - Accent1 3 2 2 2 2 4 2" xfId="18136" xr:uid="{37B7F350-26FB-4E75-8E47-5AFC0963A1AC}"/>
    <cellStyle name="20% - Accent1 3 2 2 2 2 4 2 2" xfId="40134" xr:uid="{C0DC3736-56A4-4C21-AB8B-5E874C2D00B8}"/>
    <cellStyle name="20% - Accent1 3 2 2 2 2 4 3" xfId="29127" xr:uid="{69E2A518-5B09-484B-BC17-39D06AB7978E}"/>
    <cellStyle name="20% - Accent1 3 2 2 2 2 5" xfId="12656" xr:uid="{E027BE8A-4AC7-4088-86E1-E5D8988D1A48}"/>
    <cellStyle name="20% - Accent1 3 2 2 2 2 5 2" xfId="34654" xr:uid="{04F1CE9B-0A7E-4A41-AB89-D8468CBBC683}"/>
    <cellStyle name="20% - Accent1 3 2 2 2 2 6" xfId="23645" xr:uid="{79D25938-AAF0-41D1-8D0F-40AC928709E6}"/>
    <cellStyle name="20% - Accent1 3 2 2 2 3" xfId="2270" xr:uid="{CA162D87-92A6-4CD2-A665-6137406D78B1}"/>
    <cellStyle name="20% - Accent1 3 2 2 2 3 2" xfId="3226" xr:uid="{1F7C4A2E-848F-4444-B339-82EDE6ED8ABB}"/>
    <cellStyle name="20% - Accent1 3 2 2 2 3 2 2" xfId="8721" xr:uid="{1CC7746F-6DC1-451C-9D68-467FC0AB8CB6}"/>
    <cellStyle name="20% - Accent1 3 2 2 2 3 2 2 2" xfId="19768" xr:uid="{CF14DBC1-AF08-473C-A876-AB219E867A2D}"/>
    <cellStyle name="20% - Accent1 3 2 2 2 3 2 2 2 2" xfId="41766" xr:uid="{9A941F2C-0A49-4A81-9084-19C9B79E3D40}"/>
    <cellStyle name="20% - Accent1 3 2 2 2 3 2 2 3" xfId="30759" xr:uid="{1AE9DFF2-DE79-40EC-BA67-80F1D6786DF4}"/>
    <cellStyle name="20% - Accent1 3 2 2 2 3 2 3" xfId="14287" xr:uid="{D6554541-023E-4FEA-B9C7-F00842493FD2}"/>
    <cellStyle name="20% - Accent1 3 2 2 2 3 2 3 2" xfId="36285" xr:uid="{8E78A825-BC6D-4C09-B400-B5D99B126E81}"/>
    <cellStyle name="20% - Accent1 3 2 2 2 3 2 4" xfId="25278" xr:uid="{06F98BA6-9BDD-427A-B9FD-C339E6AFF25B}"/>
    <cellStyle name="20% - Accent1 3 2 2 2 3 3" xfId="7769" xr:uid="{202249A7-C2A5-41C1-8FF9-7B3BCD38009D}"/>
    <cellStyle name="20% - Accent1 3 2 2 2 3 3 2" xfId="18816" xr:uid="{F5D3A3F5-D28C-4249-8B2B-0127CDAD5DDD}"/>
    <cellStyle name="20% - Accent1 3 2 2 2 3 3 2 2" xfId="40814" xr:uid="{AA609B19-89FA-4DC6-ADC8-2872365C652E}"/>
    <cellStyle name="20% - Accent1 3 2 2 2 3 3 3" xfId="29807" xr:uid="{F097CA92-A7DC-4938-85F5-A1447053BF47}"/>
    <cellStyle name="20% - Accent1 3 2 2 2 3 4" xfId="13336" xr:uid="{C4C60FDD-F6B4-46AF-8166-48F287417EC5}"/>
    <cellStyle name="20% - Accent1 3 2 2 2 3 4 2" xfId="35334" xr:uid="{F2899641-B728-4CFA-91DD-9657FADB608D}"/>
    <cellStyle name="20% - Accent1 3 2 2 2 3 5" xfId="24325" xr:uid="{AAACAB8F-D161-4C16-B991-A6029C7C2A06}"/>
    <cellStyle name="20% - Accent1 3 2 2 2 4" xfId="3223" xr:uid="{BAD34D37-541A-4A9A-88F9-BD341AAE7763}"/>
    <cellStyle name="20% - Accent1 3 2 2 2 4 2" xfId="8718" xr:uid="{3D9130ED-A30F-475A-9CE4-21B035CAC873}"/>
    <cellStyle name="20% - Accent1 3 2 2 2 4 2 2" xfId="19765" xr:uid="{4669FB5A-D9B1-487E-95C5-52DE3B9AE391}"/>
    <cellStyle name="20% - Accent1 3 2 2 2 4 2 2 2" xfId="41763" xr:uid="{0E8A29A5-D98F-4248-8923-2F82287BCB8E}"/>
    <cellStyle name="20% - Accent1 3 2 2 2 4 2 3" xfId="30756" xr:uid="{BB12673B-9D60-48D0-91A5-AB02DB068B60}"/>
    <cellStyle name="20% - Accent1 3 2 2 2 4 3" xfId="14284" xr:uid="{FE61827C-A530-4E7C-8379-3CB33FA57891}"/>
    <cellStyle name="20% - Accent1 3 2 2 2 4 3 2" xfId="36282" xr:uid="{01CC017F-3EB6-4F4E-A740-4AB306BDA036}"/>
    <cellStyle name="20% - Accent1 3 2 2 2 4 4" xfId="25275" xr:uid="{1F1F4160-1751-44E8-B410-8C4A23A74144}"/>
    <cellStyle name="20% - Accent1 3 2 2 2 5" xfId="6408" xr:uid="{781D447B-650F-4926-8780-C9DE23FB7839}"/>
    <cellStyle name="20% - Accent1 3 2 2 2 5 2" xfId="17456" xr:uid="{5256C85F-FBFC-4AB9-B3D8-AD9BB8E6D2EF}"/>
    <cellStyle name="20% - Accent1 3 2 2 2 5 2 2" xfId="39454" xr:uid="{3629AD21-EB38-4059-AA44-829B7E6523D6}"/>
    <cellStyle name="20% - Accent1 3 2 2 2 5 3" xfId="28447" xr:uid="{6BA805F8-9157-428C-B323-5D3B4DE6061C}"/>
    <cellStyle name="20% - Accent1 3 2 2 2 6" xfId="11978" xr:uid="{B9A16B3D-3EB6-4DAF-85F8-D8C56ED8CA2B}"/>
    <cellStyle name="20% - Accent1 3 2 2 2 6 2" xfId="33976" xr:uid="{C1A7E22C-5F64-4B09-8742-F00B0D08E29C}"/>
    <cellStyle name="20% - Accent1 3 2 2 2 7" xfId="22965" xr:uid="{94821213-C581-4335-A637-A2B7188BB5D7}"/>
    <cellStyle name="20% - Accent1 3 2 2 3" xfId="1269" xr:uid="{CC1EF695-BBFF-432C-89A9-C8BA21505CDB}"/>
    <cellStyle name="20% - Accent1 3 2 2 3 2" xfId="2631" xr:uid="{F6EA9745-E0AE-4F15-A868-06B0EB8A0DD7}"/>
    <cellStyle name="20% - Accent1 3 2 2 3 2 2" xfId="3228" xr:uid="{C3B5A24C-4279-4146-8CF2-628A0A489F2F}"/>
    <cellStyle name="20% - Accent1 3 2 2 3 2 2 2" xfId="8723" xr:uid="{2C4C8F4C-452A-41B2-9A48-63B15893026C}"/>
    <cellStyle name="20% - Accent1 3 2 2 3 2 2 2 2" xfId="19770" xr:uid="{696BD668-A553-427A-BA78-753CF885BC9F}"/>
    <cellStyle name="20% - Accent1 3 2 2 3 2 2 2 2 2" xfId="41768" xr:uid="{30F22E89-413E-4B0E-B3D8-F1D4D1A3BF8C}"/>
    <cellStyle name="20% - Accent1 3 2 2 3 2 2 2 3" xfId="30761" xr:uid="{9A9AB825-D534-4E5E-B581-C354799EEB82}"/>
    <cellStyle name="20% - Accent1 3 2 2 3 2 2 3" xfId="14289" xr:uid="{F235C4F2-53E7-49F6-AFD2-748F04373459}"/>
    <cellStyle name="20% - Accent1 3 2 2 3 2 2 3 2" xfId="36287" xr:uid="{DC2C9F4F-7DD5-4DF7-BF06-32FF774319A1}"/>
    <cellStyle name="20% - Accent1 3 2 2 3 2 2 4" xfId="25280" xr:uid="{706C5AFD-FA39-4193-A85D-25E989CAD61E}"/>
    <cellStyle name="20% - Accent1 3 2 2 3 2 3" xfId="8130" xr:uid="{9E11EF8A-CCF5-4660-9DF6-096954AD8ECA}"/>
    <cellStyle name="20% - Accent1 3 2 2 3 2 3 2" xfId="19177" xr:uid="{E63ABD2B-C191-4760-8A8B-4F2DDBBE52AB}"/>
    <cellStyle name="20% - Accent1 3 2 2 3 2 3 2 2" xfId="41175" xr:uid="{07BDD6CD-5807-41C5-967B-D45EE0AD929E}"/>
    <cellStyle name="20% - Accent1 3 2 2 3 2 3 3" xfId="30168" xr:uid="{D34B8BB4-A7DE-411E-84BB-B6AD0BF57F55}"/>
    <cellStyle name="20% - Accent1 3 2 2 3 2 4" xfId="13697" xr:uid="{41D86ED6-2626-48C1-A489-DAC958B29191}"/>
    <cellStyle name="20% - Accent1 3 2 2 3 2 4 2" xfId="35695" xr:uid="{3788670E-1626-4DA4-ABEC-E991D2959C6B}"/>
    <cellStyle name="20% - Accent1 3 2 2 3 2 5" xfId="24686" xr:uid="{039D3D9B-6FED-4F94-A33D-BFD17FABB901}"/>
    <cellStyle name="20% - Accent1 3 2 2 3 3" xfId="3227" xr:uid="{E2006620-5056-4D57-AF70-FBDF3EBC1877}"/>
    <cellStyle name="20% - Accent1 3 2 2 3 3 2" xfId="8722" xr:uid="{3B327D44-8310-47C8-9791-2504095704A6}"/>
    <cellStyle name="20% - Accent1 3 2 2 3 3 2 2" xfId="19769" xr:uid="{AD8C82CA-9F01-4D1D-B3C0-2D3E7F1BC5D4}"/>
    <cellStyle name="20% - Accent1 3 2 2 3 3 2 2 2" xfId="41767" xr:uid="{E43A8BFD-3320-4B9A-91CA-2CE7414E3506}"/>
    <cellStyle name="20% - Accent1 3 2 2 3 3 2 3" xfId="30760" xr:uid="{2FB85CAB-C686-4579-B34B-08E002448072}"/>
    <cellStyle name="20% - Accent1 3 2 2 3 3 3" xfId="14288" xr:uid="{D6129C05-8BFD-4B11-A28A-F4B25D1657F8}"/>
    <cellStyle name="20% - Accent1 3 2 2 3 3 3 2" xfId="36286" xr:uid="{C081C11C-BA1D-40D3-A896-494ED4F6040A}"/>
    <cellStyle name="20% - Accent1 3 2 2 3 3 4" xfId="25279" xr:uid="{EF625778-1572-4283-B262-C0C9915A8326}"/>
    <cellStyle name="20% - Accent1 3 2 2 3 4" xfId="6769" xr:uid="{B6AFAB8B-D257-4E75-9E77-029C95975D98}"/>
    <cellStyle name="20% - Accent1 3 2 2 3 4 2" xfId="17817" xr:uid="{732D5751-BA67-466A-8173-F4F95E5517A4}"/>
    <cellStyle name="20% - Accent1 3 2 2 3 4 2 2" xfId="39815" xr:uid="{F41110BB-E499-43BF-A37C-B2612F1DB2D7}"/>
    <cellStyle name="20% - Accent1 3 2 2 3 4 3" xfId="28808" xr:uid="{F2692360-2E4D-4417-8803-309A70AB4279}"/>
    <cellStyle name="20% - Accent1 3 2 2 3 5" xfId="12337" xr:uid="{E412A70E-1397-4FB6-A671-862164A0DE99}"/>
    <cellStyle name="20% - Accent1 3 2 2 3 5 2" xfId="34335" xr:uid="{02CE163B-A54A-4B39-A1B8-48CB8B98789A}"/>
    <cellStyle name="20% - Accent1 3 2 2 3 6" xfId="23326" xr:uid="{F1A8D24D-1D3F-4223-9389-5E0AE12AE4F5}"/>
    <cellStyle name="20% - Accent1 3 2 2 4" xfId="1951" xr:uid="{42CA7C95-BF47-4E07-B63F-792167B17190}"/>
    <cellStyle name="20% - Accent1 3 2 2 4 2" xfId="3229" xr:uid="{7EB76025-24FB-45C6-BFBD-3BD258A5FC55}"/>
    <cellStyle name="20% - Accent1 3 2 2 4 2 2" xfId="8724" xr:uid="{D4EAE431-FF11-43E1-B656-E65685883505}"/>
    <cellStyle name="20% - Accent1 3 2 2 4 2 2 2" xfId="19771" xr:uid="{40BF7FEE-E2A4-486E-B3D2-4ED264487419}"/>
    <cellStyle name="20% - Accent1 3 2 2 4 2 2 2 2" xfId="41769" xr:uid="{4924FAAF-03F6-4F25-A35D-5AA734A80A7B}"/>
    <cellStyle name="20% - Accent1 3 2 2 4 2 2 3" xfId="30762" xr:uid="{51ACF657-5D48-4BBD-BF75-E7446578D545}"/>
    <cellStyle name="20% - Accent1 3 2 2 4 2 3" xfId="14290" xr:uid="{6C47341C-9459-42F8-9BAD-6719666965C8}"/>
    <cellStyle name="20% - Accent1 3 2 2 4 2 3 2" xfId="36288" xr:uid="{B921CB9B-77F1-463E-ABA9-6660AB0F0032}"/>
    <cellStyle name="20% - Accent1 3 2 2 4 2 4" xfId="25281" xr:uid="{A81C7A66-0BF7-4AC8-B417-0DD345EB9A38}"/>
    <cellStyle name="20% - Accent1 3 2 2 4 3" xfId="7450" xr:uid="{3206653D-90E6-4D6F-83F3-4856E7E5F548}"/>
    <cellStyle name="20% - Accent1 3 2 2 4 3 2" xfId="18497" xr:uid="{EA1FB528-4392-49CE-A446-9DAA8E0F6AE2}"/>
    <cellStyle name="20% - Accent1 3 2 2 4 3 2 2" xfId="40495" xr:uid="{ED244085-58B0-4C6C-8166-92625EF37917}"/>
    <cellStyle name="20% - Accent1 3 2 2 4 3 3" xfId="29488" xr:uid="{1FCDBC0B-AED7-4455-95B1-7DF1CC2D628F}"/>
    <cellStyle name="20% - Accent1 3 2 2 4 4" xfId="13017" xr:uid="{C3F23041-5374-4BED-8689-88DDE9CB8A61}"/>
    <cellStyle name="20% - Accent1 3 2 2 4 4 2" xfId="35015" xr:uid="{E513374F-B845-4663-83A3-DFC318200A96}"/>
    <cellStyle name="20% - Accent1 3 2 2 4 5" xfId="24006" xr:uid="{C40BD200-1D98-4E8E-BB93-0CAD167E612D}"/>
    <cellStyle name="20% - Accent1 3 2 2 5" xfId="3222" xr:uid="{ED09854E-24E5-4A39-97F0-A332BF658D57}"/>
    <cellStyle name="20% - Accent1 3 2 2 5 2" xfId="8717" xr:uid="{19BD42CC-0227-4A24-B25D-C95FD9A8CD02}"/>
    <cellStyle name="20% - Accent1 3 2 2 5 2 2" xfId="19764" xr:uid="{E6D927F2-0F7A-4047-BFDA-84251727A9C5}"/>
    <cellStyle name="20% - Accent1 3 2 2 5 2 2 2" xfId="41762" xr:uid="{DAB097D2-0A65-4A28-B9EA-1DF34DEA7A18}"/>
    <cellStyle name="20% - Accent1 3 2 2 5 2 3" xfId="30755" xr:uid="{9CDCAAD3-504D-4762-842D-FCCE33F07997}"/>
    <cellStyle name="20% - Accent1 3 2 2 5 3" xfId="14283" xr:uid="{4DD3743F-36E3-460A-8F0F-A92FD8EFF2A7}"/>
    <cellStyle name="20% - Accent1 3 2 2 5 3 2" xfId="36281" xr:uid="{7AE5620C-E208-46E5-AEE2-23121F21B27A}"/>
    <cellStyle name="20% - Accent1 3 2 2 5 4" xfId="25274" xr:uid="{09858FC3-1F6F-4DE9-A5BE-C08968522945}"/>
    <cellStyle name="20% - Accent1 3 2 2 6" xfId="6076" xr:uid="{A39C5BC1-4CC6-4A44-9EA8-10D8FA8DED45}"/>
    <cellStyle name="20% - Accent1 3 2 2 6 2" xfId="17125" xr:uid="{645D77FB-B76B-47EA-BA00-7F5B2191141D}"/>
    <cellStyle name="20% - Accent1 3 2 2 6 2 2" xfId="39123" xr:uid="{9D2C5D05-64D3-4334-B79C-D3DE9B163FAA}"/>
    <cellStyle name="20% - Accent1 3 2 2 6 3" xfId="28116" xr:uid="{B56C1B58-62AE-4B89-AD80-09FAF364E062}"/>
    <cellStyle name="20% - Accent1 3 2 2 7" xfId="11660" xr:uid="{E4C938F9-1D27-4C9E-8AF7-15CE42D707FF}"/>
    <cellStyle name="20% - Accent1 3 2 2 7 2" xfId="33658" xr:uid="{F08098C5-F652-4638-AB5E-07CC97E7F36F}"/>
    <cellStyle name="20% - Accent1 3 2 2 8" xfId="22646" xr:uid="{420A29E9-6C0B-41A1-B19B-C06355EC5783}"/>
    <cellStyle name="20% - Accent1 3 2 3" xfId="729" xr:uid="{6A98366E-9657-4151-8006-114CC1293B37}"/>
    <cellStyle name="20% - Accent1 3 2 3 2" xfId="1452" xr:uid="{10823541-41D3-4938-A43D-9319C3F41D16}"/>
    <cellStyle name="20% - Accent1 3 2 3 2 2" xfId="2813" xr:uid="{6BE2360E-BA0D-4131-8496-F041F7D4DF69}"/>
    <cellStyle name="20% - Accent1 3 2 3 2 2 2" xfId="3232" xr:uid="{DD135CC5-CE15-49FF-BE80-5F13C66F488E}"/>
    <cellStyle name="20% - Accent1 3 2 3 2 2 2 2" xfId="8727" xr:uid="{3A7A34D5-6FE9-4D13-8B0D-9F747DC46826}"/>
    <cellStyle name="20% - Accent1 3 2 3 2 2 2 2 2" xfId="19774" xr:uid="{AF49CA79-8E4C-42BB-B8C0-79F26CB867D8}"/>
    <cellStyle name="20% - Accent1 3 2 3 2 2 2 2 2 2" xfId="41772" xr:uid="{6F205FFC-10E2-4388-A667-885427BFAF61}"/>
    <cellStyle name="20% - Accent1 3 2 3 2 2 2 2 3" xfId="30765" xr:uid="{2FA5E1C8-577B-4E1C-BA8C-C3FD76F2B69A}"/>
    <cellStyle name="20% - Accent1 3 2 3 2 2 2 3" xfId="14293" xr:uid="{28CE0F00-55A3-4ED0-ACCB-E10C6658063D}"/>
    <cellStyle name="20% - Accent1 3 2 3 2 2 2 3 2" xfId="36291" xr:uid="{D5D8B9F5-F7E5-47ED-A4DE-A158A32DB871}"/>
    <cellStyle name="20% - Accent1 3 2 3 2 2 2 4" xfId="25284" xr:uid="{45598179-A3E8-483B-997A-68498F1A9F79}"/>
    <cellStyle name="20% - Accent1 3 2 3 2 2 3" xfId="8312" xr:uid="{8759C499-9515-4801-8BA9-C1FC72BFF520}"/>
    <cellStyle name="20% - Accent1 3 2 3 2 2 3 2" xfId="19359" xr:uid="{8DD0F6B2-5654-43E0-9D99-BAF3916C7C67}"/>
    <cellStyle name="20% - Accent1 3 2 3 2 2 3 2 2" xfId="41357" xr:uid="{A596213C-4300-45AB-B5EC-EBF2631ACDC3}"/>
    <cellStyle name="20% - Accent1 3 2 3 2 2 3 3" xfId="30350" xr:uid="{77D87B87-60C4-4269-B66D-6963CFDF8536}"/>
    <cellStyle name="20% - Accent1 3 2 3 2 2 4" xfId="13879" xr:uid="{B699716B-B5C1-4047-8F18-C658FFF5DC19}"/>
    <cellStyle name="20% - Accent1 3 2 3 2 2 4 2" xfId="35877" xr:uid="{09B7D829-6162-49EF-A961-F6F1425863B5}"/>
    <cellStyle name="20% - Accent1 3 2 3 2 2 5" xfId="24868" xr:uid="{516AE50F-AB30-4C52-8455-F997C10A41AB}"/>
    <cellStyle name="20% - Accent1 3 2 3 2 3" xfId="3231" xr:uid="{110917B8-C138-4AAF-82F3-09BA26D6E49F}"/>
    <cellStyle name="20% - Accent1 3 2 3 2 3 2" xfId="8726" xr:uid="{01A15F74-DA59-480A-9BA0-A3474E552223}"/>
    <cellStyle name="20% - Accent1 3 2 3 2 3 2 2" xfId="19773" xr:uid="{D9413E15-B431-4CE0-A6AA-55B00B0DC268}"/>
    <cellStyle name="20% - Accent1 3 2 3 2 3 2 2 2" xfId="41771" xr:uid="{6D5ACDCB-8AB0-405B-8FED-835CDF58059A}"/>
    <cellStyle name="20% - Accent1 3 2 3 2 3 2 3" xfId="30764" xr:uid="{376B2773-25D7-4220-806C-E0F0FD495815}"/>
    <cellStyle name="20% - Accent1 3 2 3 2 3 3" xfId="14292" xr:uid="{A73443BB-3CBC-44E1-A720-7E8476B5CB3A}"/>
    <cellStyle name="20% - Accent1 3 2 3 2 3 3 2" xfId="36290" xr:uid="{43F4C3D2-4911-49EC-A69D-EF770141FE01}"/>
    <cellStyle name="20% - Accent1 3 2 3 2 3 4" xfId="25283" xr:uid="{E03F181F-AF88-4D81-8AF4-A38BE753D0DD}"/>
    <cellStyle name="20% - Accent1 3 2 3 2 4" xfId="6951" xr:uid="{0B863C5D-ADF4-44B7-B85E-3A8B0A5CD0C4}"/>
    <cellStyle name="20% - Accent1 3 2 3 2 4 2" xfId="17999" xr:uid="{E0D18611-8B15-489B-9FF4-627029BCA066}"/>
    <cellStyle name="20% - Accent1 3 2 3 2 4 2 2" xfId="39997" xr:uid="{617638B7-CC3C-489D-AB2A-969CA39FA43A}"/>
    <cellStyle name="20% - Accent1 3 2 3 2 4 3" xfId="28990" xr:uid="{2A44CB08-547C-4604-98BE-135A82910BE0}"/>
    <cellStyle name="20% - Accent1 3 2 3 2 5" xfId="12519" xr:uid="{F41891BF-3B5F-4769-98CE-F2E6F63F76A4}"/>
    <cellStyle name="20% - Accent1 3 2 3 2 5 2" xfId="34517" xr:uid="{69CA4879-F101-42D7-98B5-34B5CB4D2062}"/>
    <cellStyle name="20% - Accent1 3 2 3 2 6" xfId="23508" xr:uid="{7029C451-94C9-4EE0-84DB-6585BB940A4E}"/>
    <cellStyle name="20% - Accent1 3 2 3 3" xfId="2133" xr:uid="{AE29F39B-C079-4ED4-A3D6-F060175E7B42}"/>
    <cellStyle name="20% - Accent1 3 2 3 3 2" xfId="3233" xr:uid="{3CD01C75-9144-4683-928E-9163EFEAF12D}"/>
    <cellStyle name="20% - Accent1 3 2 3 3 2 2" xfId="8728" xr:uid="{37153D5E-059B-400E-ABFE-F45C2C87B00E}"/>
    <cellStyle name="20% - Accent1 3 2 3 3 2 2 2" xfId="19775" xr:uid="{2D4E5DDF-5852-401D-8A2F-4E643DB60FD6}"/>
    <cellStyle name="20% - Accent1 3 2 3 3 2 2 2 2" xfId="41773" xr:uid="{BB6E82A1-912F-40C8-A58B-D968D9235895}"/>
    <cellStyle name="20% - Accent1 3 2 3 3 2 2 3" xfId="30766" xr:uid="{E56D8969-CE0D-449E-88FA-C0C4AC00E465}"/>
    <cellStyle name="20% - Accent1 3 2 3 3 2 3" xfId="14294" xr:uid="{A880E4CF-4133-4C8E-9B60-3D3B269F4CF3}"/>
    <cellStyle name="20% - Accent1 3 2 3 3 2 3 2" xfId="36292" xr:uid="{65FEC436-666D-4E85-9101-6A2B2C887041}"/>
    <cellStyle name="20% - Accent1 3 2 3 3 2 4" xfId="25285" xr:uid="{3E379E5A-68C5-4581-A375-CB93D58A71E3}"/>
    <cellStyle name="20% - Accent1 3 2 3 3 3" xfId="7632" xr:uid="{AB985F24-6250-4168-9139-2B69FE49CB09}"/>
    <cellStyle name="20% - Accent1 3 2 3 3 3 2" xfId="18679" xr:uid="{2781A733-5BB1-41C8-9859-01975732F589}"/>
    <cellStyle name="20% - Accent1 3 2 3 3 3 2 2" xfId="40677" xr:uid="{6AE0F87A-9A9E-4DBD-856E-DEA4EBD6199A}"/>
    <cellStyle name="20% - Accent1 3 2 3 3 3 3" xfId="29670" xr:uid="{62AC686D-346E-4E6F-BF86-4BCA32AF281A}"/>
    <cellStyle name="20% - Accent1 3 2 3 3 4" xfId="13199" xr:uid="{9A9E2E81-64A1-43D9-923F-14CF236F92C9}"/>
    <cellStyle name="20% - Accent1 3 2 3 3 4 2" xfId="35197" xr:uid="{3AF738D2-CFDE-4C8B-ACC1-ABBC1F4EDE22}"/>
    <cellStyle name="20% - Accent1 3 2 3 3 5" xfId="24188" xr:uid="{AFDB1409-764F-4B7C-AE36-850FD2386D43}"/>
    <cellStyle name="20% - Accent1 3 2 3 4" xfId="3230" xr:uid="{1D71D418-23DA-41B0-949F-1F07D38E9311}"/>
    <cellStyle name="20% - Accent1 3 2 3 4 2" xfId="8725" xr:uid="{47F55E32-BC14-46B3-A645-CB382454E308}"/>
    <cellStyle name="20% - Accent1 3 2 3 4 2 2" xfId="19772" xr:uid="{84BDDA84-E5FE-48E2-A678-1DD3E5330732}"/>
    <cellStyle name="20% - Accent1 3 2 3 4 2 2 2" xfId="41770" xr:uid="{C85BE3ED-94B2-4942-931A-3105CD83D48A}"/>
    <cellStyle name="20% - Accent1 3 2 3 4 2 3" xfId="30763" xr:uid="{977201DF-42CA-4AF6-8FFF-43114B7DAEFE}"/>
    <cellStyle name="20% - Accent1 3 2 3 4 3" xfId="14291" xr:uid="{099DC16A-544D-48A3-8751-7C378C8DF376}"/>
    <cellStyle name="20% - Accent1 3 2 3 4 3 2" xfId="36289" xr:uid="{B354934A-46C7-4DAC-B244-A3B586B4EC66}"/>
    <cellStyle name="20% - Accent1 3 2 3 4 4" xfId="25282" xr:uid="{EF7AA6C8-D415-4CB7-A7D3-36FCBE7DF94D}"/>
    <cellStyle name="20% - Accent1 3 2 3 5" xfId="6271" xr:uid="{B70A6717-C383-4549-902F-AFC0EB6A503A}"/>
    <cellStyle name="20% - Accent1 3 2 3 5 2" xfId="17319" xr:uid="{7095BD33-DCA8-4DF7-BDC4-6D1C177FB21E}"/>
    <cellStyle name="20% - Accent1 3 2 3 5 2 2" xfId="39317" xr:uid="{21AB973E-527F-4117-ADA7-98511B098274}"/>
    <cellStyle name="20% - Accent1 3 2 3 5 3" xfId="28310" xr:uid="{E09DA013-D77E-4320-90D3-46906827A317}"/>
    <cellStyle name="20% - Accent1 3 2 3 6" xfId="11841" xr:uid="{0307F0AA-A254-4140-92E2-7956350570A8}"/>
    <cellStyle name="20% - Accent1 3 2 3 6 2" xfId="33839" xr:uid="{7251D40F-C106-47F0-9A78-C153163D9D0E}"/>
    <cellStyle name="20% - Accent1 3 2 3 7" xfId="22828" xr:uid="{B4D9D08D-B22A-4E3F-B931-5E7933E916DF}"/>
    <cellStyle name="20% - Accent1 3 2 4" xfId="1132" xr:uid="{2D76FC8F-6768-46E9-A329-976392178866}"/>
    <cellStyle name="20% - Accent1 3 2 4 2" xfId="2494" xr:uid="{90F4CEFA-9B6A-4311-B8AC-165B1E90FFDF}"/>
    <cellStyle name="20% - Accent1 3 2 4 2 2" xfId="3235" xr:uid="{9F746084-AE09-4C61-9892-449BAE18F75E}"/>
    <cellStyle name="20% - Accent1 3 2 4 2 2 2" xfId="8730" xr:uid="{60E72E46-56A7-40AE-AAEE-E5B8CE8C2D10}"/>
    <cellStyle name="20% - Accent1 3 2 4 2 2 2 2" xfId="19777" xr:uid="{0AD9DA72-C55F-4131-801A-FCE84644A376}"/>
    <cellStyle name="20% - Accent1 3 2 4 2 2 2 2 2" xfId="41775" xr:uid="{C1FD5CE2-A228-47F6-A556-15FD9FAAAF61}"/>
    <cellStyle name="20% - Accent1 3 2 4 2 2 2 3" xfId="30768" xr:uid="{7CB8734C-6C02-4CD7-B61D-128EE03BD1D2}"/>
    <cellStyle name="20% - Accent1 3 2 4 2 2 3" xfId="14296" xr:uid="{3B4954EE-3232-42E2-9EAC-591DB3D7F6DA}"/>
    <cellStyle name="20% - Accent1 3 2 4 2 2 3 2" xfId="36294" xr:uid="{60214CB1-CF98-4CDC-ABD4-F1AB9137CF4D}"/>
    <cellStyle name="20% - Accent1 3 2 4 2 2 4" xfId="25287" xr:uid="{71C45431-D0CC-4CDE-B75A-9C29DEBECF5F}"/>
    <cellStyle name="20% - Accent1 3 2 4 2 3" xfId="7993" xr:uid="{FC6898BE-9CE1-4805-AB11-E7E30AF17E70}"/>
    <cellStyle name="20% - Accent1 3 2 4 2 3 2" xfId="19040" xr:uid="{4FB9DD04-D5BD-4994-B24B-06F60390B977}"/>
    <cellStyle name="20% - Accent1 3 2 4 2 3 2 2" xfId="41038" xr:uid="{42954891-6E59-4FBB-8A2A-8C7AFA130D2C}"/>
    <cellStyle name="20% - Accent1 3 2 4 2 3 3" xfId="30031" xr:uid="{1E450812-64F9-4B1D-A0B6-9826D26826ED}"/>
    <cellStyle name="20% - Accent1 3 2 4 2 4" xfId="13560" xr:uid="{35CFB43D-338A-473A-8B4B-663305467F48}"/>
    <cellStyle name="20% - Accent1 3 2 4 2 4 2" xfId="35558" xr:uid="{D0B6AC25-3C1E-4230-A71D-6C5B75F0FB6A}"/>
    <cellStyle name="20% - Accent1 3 2 4 2 5" xfId="24549" xr:uid="{A21D2335-9C37-46CF-AF10-EE687A4C738B}"/>
    <cellStyle name="20% - Accent1 3 2 4 3" xfId="3234" xr:uid="{CC0DF872-CAE8-4B98-8948-5D6EB35127EF}"/>
    <cellStyle name="20% - Accent1 3 2 4 3 2" xfId="8729" xr:uid="{9D67BE5F-2F53-4A05-ADC2-5CD241AE7631}"/>
    <cellStyle name="20% - Accent1 3 2 4 3 2 2" xfId="19776" xr:uid="{496A91F0-BD45-4A71-8E0C-47F8C9488279}"/>
    <cellStyle name="20% - Accent1 3 2 4 3 2 2 2" xfId="41774" xr:uid="{9B8CCCF7-1E92-49C6-BA86-A14501D6AD4D}"/>
    <cellStyle name="20% - Accent1 3 2 4 3 2 3" xfId="30767" xr:uid="{AC9C2D8A-08B5-40A8-9C4A-3B94CFEB9BCA}"/>
    <cellStyle name="20% - Accent1 3 2 4 3 3" xfId="14295" xr:uid="{9623867E-F036-4226-AC98-861DD55BC24D}"/>
    <cellStyle name="20% - Accent1 3 2 4 3 3 2" xfId="36293" xr:uid="{301A4F8C-E635-468F-BA5D-6705F98342EA}"/>
    <cellStyle name="20% - Accent1 3 2 4 3 4" xfId="25286" xr:uid="{ADFB39AF-2AAC-4630-9178-89A7429E9D51}"/>
    <cellStyle name="20% - Accent1 3 2 4 4" xfId="6632" xr:uid="{03584B23-3003-4793-B197-C7FEA953E493}"/>
    <cellStyle name="20% - Accent1 3 2 4 4 2" xfId="17680" xr:uid="{5407691A-1F25-418B-B55A-0976E9DE67F7}"/>
    <cellStyle name="20% - Accent1 3 2 4 4 2 2" xfId="39678" xr:uid="{5BB1DD44-4FC7-494A-980F-86D361DF66C7}"/>
    <cellStyle name="20% - Accent1 3 2 4 4 3" xfId="28671" xr:uid="{D99CDA7D-A46A-4CE8-9142-A0C17C0E5497}"/>
    <cellStyle name="20% - Accent1 3 2 4 5" xfId="12200" xr:uid="{4D51541E-7DE7-4B75-A028-9DCAE519C003}"/>
    <cellStyle name="20% - Accent1 3 2 4 5 2" xfId="34198" xr:uid="{24B23F2B-6376-457B-BEB3-1E6F19729522}"/>
    <cellStyle name="20% - Accent1 3 2 4 6" xfId="23189" xr:uid="{91F20D02-AF38-4F0F-88C0-0239329E91D1}"/>
    <cellStyle name="20% - Accent1 3 2 5" xfId="1814" xr:uid="{4C1158EA-0891-4F07-B314-DECB7BB8FAC7}"/>
    <cellStyle name="20% - Accent1 3 2 5 2" xfId="3236" xr:uid="{8FCCC35B-90C5-400D-9D05-3EEBBA975B6C}"/>
    <cellStyle name="20% - Accent1 3 2 5 2 2" xfId="8731" xr:uid="{93CDFFC9-79BF-48C6-8C29-03DCB463D2B4}"/>
    <cellStyle name="20% - Accent1 3 2 5 2 2 2" xfId="19778" xr:uid="{D492970D-E66B-4BFB-A6FE-21A723DC13D0}"/>
    <cellStyle name="20% - Accent1 3 2 5 2 2 2 2" xfId="41776" xr:uid="{9F06862C-B5B9-4BEC-8F9A-B1643AC76304}"/>
    <cellStyle name="20% - Accent1 3 2 5 2 2 3" xfId="30769" xr:uid="{AB9B0B90-0D7F-4448-8408-0164E3B61EB0}"/>
    <cellStyle name="20% - Accent1 3 2 5 2 3" xfId="14297" xr:uid="{B17277DE-8C98-444B-926B-8D6FC64EC5E2}"/>
    <cellStyle name="20% - Accent1 3 2 5 2 3 2" xfId="36295" xr:uid="{EA190452-48B5-4C1A-B9AD-C9668449564A}"/>
    <cellStyle name="20% - Accent1 3 2 5 2 4" xfId="25288" xr:uid="{9146A416-B816-4805-9F06-E947A51E6F9D}"/>
    <cellStyle name="20% - Accent1 3 2 5 3" xfId="7313" xr:uid="{7495A726-BC92-4613-9C74-FB56B1ABF38E}"/>
    <cellStyle name="20% - Accent1 3 2 5 3 2" xfId="18360" xr:uid="{C79C8C76-6021-473F-A81E-52A7F387C001}"/>
    <cellStyle name="20% - Accent1 3 2 5 3 2 2" xfId="40358" xr:uid="{6DD69AE1-2124-4825-9F3D-6C20EFA9F80D}"/>
    <cellStyle name="20% - Accent1 3 2 5 3 3" xfId="29351" xr:uid="{B6509B7B-FAE1-40BC-AD8A-C7E16480767E}"/>
    <cellStyle name="20% - Accent1 3 2 5 4" xfId="12880" xr:uid="{B3FF667D-4CF1-4AF7-A565-519CA2E09899}"/>
    <cellStyle name="20% - Accent1 3 2 5 4 2" xfId="34878" xr:uid="{C5DE10FA-1EAF-4E35-BCFE-22059AC35F80}"/>
    <cellStyle name="20% - Accent1 3 2 5 5" xfId="23869" xr:uid="{E070BAF3-6FC3-4978-A4BE-3617D4FDB006}"/>
    <cellStyle name="20% - Accent1 3 2 6" xfId="3221" xr:uid="{3371C8ED-87FF-4016-9A2D-FC905165FA36}"/>
    <cellStyle name="20% - Accent1 3 2 6 2" xfId="8716" xr:uid="{93B61198-6A1D-4DC4-92A4-E174054DE752}"/>
    <cellStyle name="20% - Accent1 3 2 6 2 2" xfId="19763" xr:uid="{67E4B850-A47B-4406-BC6A-8037AD24A4A8}"/>
    <cellStyle name="20% - Accent1 3 2 6 2 2 2" xfId="41761" xr:uid="{AED0121E-9044-46D6-A069-62194BB4B5CD}"/>
    <cellStyle name="20% - Accent1 3 2 6 2 3" xfId="30754" xr:uid="{5F681BB8-88AF-408E-BF22-8F011DE6B3F0}"/>
    <cellStyle name="20% - Accent1 3 2 6 3" xfId="14282" xr:uid="{073C5EF4-D61D-4181-8F01-1A051972A225}"/>
    <cellStyle name="20% - Accent1 3 2 6 3 2" xfId="36280" xr:uid="{24A9824C-A117-4FCB-AD77-467F8276151C}"/>
    <cellStyle name="20% - Accent1 3 2 6 4" xfId="25273" xr:uid="{9D62F8AD-9736-480B-8551-D68456BC907F}"/>
    <cellStyle name="20% - Accent1 3 2 7" xfId="5939" xr:uid="{A08CDD2A-B388-408C-B910-B3E5EB0DA6F0}"/>
    <cellStyle name="20% - Accent1 3 2 7 2" xfId="16988" xr:uid="{00EF53CA-A92D-4023-BCDC-F805D2245493}"/>
    <cellStyle name="20% - Accent1 3 2 7 2 2" xfId="38986" xr:uid="{903D7AA0-3F10-4B3D-AD52-3125425F980E}"/>
    <cellStyle name="20% - Accent1 3 2 7 3" xfId="27979" xr:uid="{D1F56CFB-C404-408B-BD39-7CFCC51CBA57}"/>
    <cellStyle name="20% - Accent1 3 2 8" xfId="11523" xr:uid="{BDF30A70-6A33-4D93-89E5-9D7196C7C687}"/>
    <cellStyle name="20% - Accent1 3 2 8 2" xfId="33521" xr:uid="{9B8D2A81-6D5E-4BC8-8A89-4BCE1767B3AB}"/>
    <cellStyle name="20% - Accent1 3 2 9" xfId="22509" xr:uid="{0AB13EE7-58F0-4F5F-8D60-E0E2A258929A}"/>
    <cellStyle name="20% - Accent1 3 3" xfId="474" xr:uid="{6034FA38-7AFC-4264-8DE1-DE5C74FBD056}"/>
    <cellStyle name="20% - Accent1 3 3 2" xfId="836" xr:uid="{539A0CA7-B342-44DD-8B2B-448F4D57A2DD}"/>
    <cellStyle name="20% - Accent1 3 3 2 2" xfId="1559" xr:uid="{3CDCA0C8-7775-4484-82E4-BCB8F2E223F2}"/>
    <cellStyle name="20% - Accent1 3 3 2 2 2" xfId="2920" xr:uid="{6E462641-C172-4490-BA03-CAAAECE88AE7}"/>
    <cellStyle name="20% - Accent1 3 3 2 2 2 2" xfId="3240" xr:uid="{56D57DEB-AE1E-4936-B322-A244C1E33281}"/>
    <cellStyle name="20% - Accent1 3 3 2 2 2 2 2" xfId="8735" xr:uid="{8BD05815-C05D-4E51-B870-12508CE935CA}"/>
    <cellStyle name="20% - Accent1 3 3 2 2 2 2 2 2" xfId="19782" xr:uid="{678007A6-88C4-44AF-AFE7-141F0E59256A}"/>
    <cellStyle name="20% - Accent1 3 3 2 2 2 2 2 2 2" xfId="41780" xr:uid="{3A9E4303-D987-4400-9440-AB7960F2AE28}"/>
    <cellStyle name="20% - Accent1 3 3 2 2 2 2 2 3" xfId="30773" xr:uid="{2B9BD1EF-0CAA-4D93-AD81-1D10E98EF6C0}"/>
    <cellStyle name="20% - Accent1 3 3 2 2 2 2 3" xfId="14301" xr:uid="{F6D1C12E-E293-4A12-BF61-89AAC6DF5B46}"/>
    <cellStyle name="20% - Accent1 3 3 2 2 2 2 3 2" xfId="36299" xr:uid="{37CA2CB3-141F-4096-9A4F-DBCDBBDEA45D}"/>
    <cellStyle name="20% - Accent1 3 3 2 2 2 2 4" xfId="25292" xr:uid="{E7F12BE4-C485-4D4D-A732-110E69449EE5}"/>
    <cellStyle name="20% - Accent1 3 3 2 2 2 3" xfId="8419" xr:uid="{2C7C213B-D52C-450E-BB48-06FDC6FC69F9}"/>
    <cellStyle name="20% - Accent1 3 3 2 2 2 3 2" xfId="19466" xr:uid="{05A41592-5B58-4F18-A3BF-C12F230A4561}"/>
    <cellStyle name="20% - Accent1 3 3 2 2 2 3 2 2" xfId="41464" xr:uid="{B6C6262C-9ADE-41FD-BA80-92D53CE7AD02}"/>
    <cellStyle name="20% - Accent1 3 3 2 2 2 3 3" xfId="30457" xr:uid="{F3D1A7A2-5BB5-49D2-A2ED-FF9C0985B90C}"/>
    <cellStyle name="20% - Accent1 3 3 2 2 2 4" xfId="13986" xr:uid="{184E8A01-A21F-41F2-8C37-A1EF23724016}"/>
    <cellStyle name="20% - Accent1 3 3 2 2 2 4 2" xfId="35984" xr:uid="{8639566B-F9E0-42DA-8A57-D0752B05AE82}"/>
    <cellStyle name="20% - Accent1 3 3 2 2 2 5" xfId="24975" xr:uid="{30EA3D70-3822-4597-82FD-EEAB7CBA89F6}"/>
    <cellStyle name="20% - Accent1 3 3 2 2 3" xfId="3239" xr:uid="{42C8CB89-DFE1-45B6-BB7F-4FC142A4C031}"/>
    <cellStyle name="20% - Accent1 3 3 2 2 3 2" xfId="8734" xr:uid="{B827069E-DB26-46FB-AC0D-51197608DBA8}"/>
    <cellStyle name="20% - Accent1 3 3 2 2 3 2 2" xfId="19781" xr:uid="{BF8001F1-CE76-466F-B124-C8992DCF8B2C}"/>
    <cellStyle name="20% - Accent1 3 3 2 2 3 2 2 2" xfId="41779" xr:uid="{C9635B69-D04F-4EB7-9A65-1CC91F41CAE3}"/>
    <cellStyle name="20% - Accent1 3 3 2 2 3 2 3" xfId="30772" xr:uid="{A7CE6202-3799-467A-A139-6EB68A074AB3}"/>
    <cellStyle name="20% - Accent1 3 3 2 2 3 3" xfId="14300" xr:uid="{341C7B10-B9DD-44B0-BA70-277326B66FD6}"/>
    <cellStyle name="20% - Accent1 3 3 2 2 3 3 2" xfId="36298" xr:uid="{8CAB6337-F470-4E76-A307-D23779176315}"/>
    <cellStyle name="20% - Accent1 3 3 2 2 3 4" xfId="25291" xr:uid="{289990FC-A1E7-4FAC-9B9E-043AB91A570C}"/>
    <cellStyle name="20% - Accent1 3 3 2 2 4" xfId="7058" xr:uid="{163437C7-8E9F-4EEB-BDA2-11B648D9EEEB}"/>
    <cellStyle name="20% - Accent1 3 3 2 2 4 2" xfId="18106" xr:uid="{BD300D9B-FC7C-456C-994A-BE3C261694A5}"/>
    <cellStyle name="20% - Accent1 3 3 2 2 4 2 2" xfId="40104" xr:uid="{4A678623-1AB7-4688-A399-A121B57A09DA}"/>
    <cellStyle name="20% - Accent1 3 3 2 2 4 3" xfId="29097" xr:uid="{FC13EEEE-1E23-41D5-8E28-9C825568CE93}"/>
    <cellStyle name="20% - Accent1 3 3 2 2 5" xfId="12626" xr:uid="{F79495CA-3163-4796-AEC3-0BD648D639DA}"/>
    <cellStyle name="20% - Accent1 3 3 2 2 5 2" xfId="34624" xr:uid="{CC725B3B-5FF6-4ABA-ACA9-A0FEEF3F5BBD}"/>
    <cellStyle name="20% - Accent1 3 3 2 2 6" xfId="23615" xr:uid="{418C9997-F2A9-4ED0-B2E1-E9717324070F}"/>
    <cellStyle name="20% - Accent1 3 3 2 3" xfId="2240" xr:uid="{992058C5-D982-4B41-B208-D15626EDA8D2}"/>
    <cellStyle name="20% - Accent1 3 3 2 3 2" xfId="3241" xr:uid="{8F3164F8-8161-4893-913B-D49501749DE4}"/>
    <cellStyle name="20% - Accent1 3 3 2 3 2 2" xfId="8736" xr:uid="{52D2A2D3-CED5-45C3-A9F9-556CB71AB145}"/>
    <cellStyle name="20% - Accent1 3 3 2 3 2 2 2" xfId="19783" xr:uid="{087D072A-57FB-44BB-BC3E-8CB199B4A90A}"/>
    <cellStyle name="20% - Accent1 3 3 2 3 2 2 2 2" xfId="41781" xr:uid="{0C3B9962-6449-4BA7-8083-C1A6AF0BE637}"/>
    <cellStyle name="20% - Accent1 3 3 2 3 2 2 3" xfId="30774" xr:uid="{623A93A8-09C1-4E34-BE68-A56AB7EC40BB}"/>
    <cellStyle name="20% - Accent1 3 3 2 3 2 3" xfId="14302" xr:uid="{C696F5AE-F87D-4DE7-948B-87B718238323}"/>
    <cellStyle name="20% - Accent1 3 3 2 3 2 3 2" xfId="36300" xr:uid="{42E93897-939F-4A90-AA52-6B8DDBB35226}"/>
    <cellStyle name="20% - Accent1 3 3 2 3 2 4" xfId="25293" xr:uid="{16101769-A991-4C71-BAC7-DC0F38C6DAC3}"/>
    <cellStyle name="20% - Accent1 3 3 2 3 3" xfId="7739" xr:uid="{9A83398F-8612-4091-9719-0C3C12949083}"/>
    <cellStyle name="20% - Accent1 3 3 2 3 3 2" xfId="18786" xr:uid="{D31DDA01-2816-4D2E-A441-94551E2B0FEF}"/>
    <cellStyle name="20% - Accent1 3 3 2 3 3 2 2" xfId="40784" xr:uid="{CBC41E22-F7C3-48A0-BA8B-4D995BBBAA39}"/>
    <cellStyle name="20% - Accent1 3 3 2 3 3 3" xfId="29777" xr:uid="{A86D4274-FFEA-439C-BA1E-468A05394CD7}"/>
    <cellStyle name="20% - Accent1 3 3 2 3 4" xfId="13306" xr:uid="{29562E64-F14F-4816-8028-731931713DF0}"/>
    <cellStyle name="20% - Accent1 3 3 2 3 4 2" xfId="35304" xr:uid="{A1EC0E01-A4D6-4D6B-97B3-D1A14073147E}"/>
    <cellStyle name="20% - Accent1 3 3 2 3 5" xfId="24295" xr:uid="{F150EE5A-CBDD-46B7-9BD8-1DF6EB3F8381}"/>
    <cellStyle name="20% - Accent1 3 3 2 4" xfId="3238" xr:uid="{1BB78052-EC04-4981-B1C7-799F2FAC2E75}"/>
    <cellStyle name="20% - Accent1 3 3 2 4 2" xfId="8733" xr:uid="{050E8551-6825-4014-AAC0-5F3A96D2753F}"/>
    <cellStyle name="20% - Accent1 3 3 2 4 2 2" xfId="19780" xr:uid="{3F45D4D4-D6A5-4D5C-97A7-54F61A3BF791}"/>
    <cellStyle name="20% - Accent1 3 3 2 4 2 2 2" xfId="41778" xr:uid="{20CE154F-AA90-431E-87FE-1568B7E7DA21}"/>
    <cellStyle name="20% - Accent1 3 3 2 4 2 3" xfId="30771" xr:uid="{94DF6A68-0207-4504-97D7-C72A8488D2C9}"/>
    <cellStyle name="20% - Accent1 3 3 2 4 3" xfId="14299" xr:uid="{ECD8855D-E38F-438D-AB33-B8E9EF68E1C6}"/>
    <cellStyle name="20% - Accent1 3 3 2 4 3 2" xfId="36297" xr:uid="{06335677-48BE-4148-9E4C-E8F69DAC78D1}"/>
    <cellStyle name="20% - Accent1 3 3 2 4 4" xfId="25290" xr:uid="{985DD871-EC7B-4038-8DEC-4F1968A1D8A8}"/>
    <cellStyle name="20% - Accent1 3 3 2 5" xfId="6378" xr:uid="{3A8D7449-304A-4018-8EB6-46280303175B}"/>
    <cellStyle name="20% - Accent1 3 3 2 5 2" xfId="17426" xr:uid="{4F30DF31-5683-498C-AB80-44D16F66DEBA}"/>
    <cellStyle name="20% - Accent1 3 3 2 5 2 2" xfId="39424" xr:uid="{40C8ED65-36B5-42E2-9F7D-D34F254D7F30}"/>
    <cellStyle name="20% - Accent1 3 3 2 5 3" xfId="28417" xr:uid="{DA4538E4-6D6F-42F3-801B-9890729320CA}"/>
    <cellStyle name="20% - Accent1 3 3 2 6" xfId="11948" xr:uid="{2F3B4E87-7606-47FB-8B52-A378EC7CDF8E}"/>
    <cellStyle name="20% - Accent1 3 3 2 6 2" xfId="33946" xr:uid="{1499FB30-8632-404D-A3D7-EF54C9D844D1}"/>
    <cellStyle name="20% - Accent1 3 3 2 7" xfId="22935" xr:uid="{B7462AAA-C910-43E7-8907-E7B452D8429E}"/>
    <cellStyle name="20% - Accent1 3 3 3" xfId="1239" xr:uid="{E2683807-561B-4BF9-A818-DE55CD58E4FB}"/>
    <cellStyle name="20% - Accent1 3 3 3 2" xfId="2601" xr:uid="{32FF0A3C-EBF8-4E22-AAE0-0675FE12EC96}"/>
    <cellStyle name="20% - Accent1 3 3 3 2 2" xfId="3243" xr:uid="{54094877-7D4E-44E4-A998-D13514482518}"/>
    <cellStyle name="20% - Accent1 3 3 3 2 2 2" xfId="8738" xr:uid="{C0D45365-3047-4F7A-B2AE-781769C875CD}"/>
    <cellStyle name="20% - Accent1 3 3 3 2 2 2 2" xfId="19785" xr:uid="{B5973B7B-670E-4056-9106-92EF462B3137}"/>
    <cellStyle name="20% - Accent1 3 3 3 2 2 2 2 2" xfId="41783" xr:uid="{93B3E327-FB65-460F-9F75-DDB53CD2D371}"/>
    <cellStyle name="20% - Accent1 3 3 3 2 2 2 3" xfId="30776" xr:uid="{E7D34949-337A-4A04-83B8-B35D6815EAAE}"/>
    <cellStyle name="20% - Accent1 3 3 3 2 2 3" xfId="14304" xr:uid="{703D2F66-BFCF-4727-8E12-1223BF8A8205}"/>
    <cellStyle name="20% - Accent1 3 3 3 2 2 3 2" xfId="36302" xr:uid="{78890E55-24D1-49CC-9FFA-8CDF24F7C2D3}"/>
    <cellStyle name="20% - Accent1 3 3 3 2 2 4" xfId="25295" xr:uid="{0E524E63-4548-4A0B-BCEE-E6C9C9FEE256}"/>
    <cellStyle name="20% - Accent1 3 3 3 2 3" xfId="8100" xr:uid="{2E53AFC5-F8A7-4B12-A7E4-6263C35C2EDE}"/>
    <cellStyle name="20% - Accent1 3 3 3 2 3 2" xfId="19147" xr:uid="{076C1F0F-6F3F-4ED6-8269-FEB209E68EC1}"/>
    <cellStyle name="20% - Accent1 3 3 3 2 3 2 2" xfId="41145" xr:uid="{E2B3364E-0730-42EA-9D68-7F82E722CD12}"/>
    <cellStyle name="20% - Accent1 3 3 3 2 3 3" xfId="30138" xr:uid="{4263F180-D911-4D67-B5EB-412FDC683416}"/>
    <cellStyle name="20% - Accent1 3 3 3 2 4" xfId="13667" xr:uid="{A628023B-5885-4FF0-950F-45941E34CE5A}"/>
    <cellStyle name="20% - Accent1 3 3 3 2 4 2" xfId="35665" xr:uid="{09DC4628-B94F-4F45-B8F3-C9ED11383FD6}"/>
    <cellStyle name="20% - Accent1 3 3 3 2 5" xfId="24656" xr:uid="{EDD3F647-0544-4AED-8EB9-52541BBAE062}"/>
    <cellStyle name="20% - Accent1 3 3 3 3" xfId="3242" xr:uid="{523DBE27-5022-4A32-8FA6-A7AC444B27A0}"/>
    <cellStyle name="20% - Accent1 3 3 3 3 2" xfId="8737" xr:uid="{4241C0CE-E651-4CD7-8995-EBB0CAE5F02A}"/>
    <cellStyle name="20% - Accent1 3 3 3 3 2 2" xfId="19784" xr:uid="{AB31CCDC-00D7-42D9-B17B-082C7E856501}"/>
    <cellStyle name="20% - Accent1 3 3 3 3 2 2 2" xfId="41782" xr:uid="{056B672C-D5D8-4589-983D-88C4022AF3D7}"/>
    <cellStyle name="20% - Accent1 3 3 3 3 2 3" xfId="30775" xr:uid="{598A35A4-3D94-400F-8727-E88014CD773A}"/>
    <cellStyle name="20% - Accent1 3 3 3 3 3" xfId="14303" xr:uid="{14C2CD0E-242A-4A74-BED8-4BF8C224ED42}"/>
    <cellStyle name="20% - Accent1 3 3 3 3 3 2" xfId="36301" xr:uid="{539C4249-CDDA-4BA5-B537-97E06C1DFD85}"/>
    <cellStyle name="20% - Accent1 3 3 3 3 4" xfId="25294" xr:uid="{11B8DD7F-1ABF-46A2-87CB-8DCD90F5C91F}"/>
    <cellStyle name="20% - Accent1 3 3 3 4" xfId="6739" xr:uid="{DA4EE6FE-7F4F-41F7-A7D6-C4DF5DEE92A3}"/>
    <cellStyle name="20% - Accent1 3 3 3 4 2" xfId="17787" xr:uid="{6927C0D8-B251-4D63-9237-97550F077721}"/>
    <cellStyle name="20% - Accent1 3 3 3 4 2 2" xfId="39785" xr:uid="{ED57DED1-9AEC-415A-8615-7BCFEFC6D071}"/>
    <cellStyle name="20% - Accent1 3 3 3 4 3" xfId="28778" xr:uid="{B07CB213-B1C3-4F7D-9502-69D4A1B5BB15}"/>
    <cellStyle name="20% - Accent1 3 3 3 5" xfId="12307" xr:uid="{468EC417-F52F-449A-AF3B-CFA0249547A0}"/>
    <cellStyle name="20% - Accent1 3 3 3 5 2" xfId="34305" xr:uid="{BA418925-6975-4A15-8FB7-B4AB15D4D1BD}"/>
    <cellStyle name="20% - Accent1 3 3 3 6" xfId="23296" xr:uid="{F92005CB-4503-4403-80E8-E971D5FE510A}"/>
    <cellStyle name="20% - Accent1 3 3 4" xfId="1921" xr:uid="{83A22EF6-ED60-4CF3-BBD8-DC9F5024FC1D}"/>
    <cellStyle name="20% - Accent1 3 3 4 2" xfId="3244" xr:uid="{9BFD3CAD-5142-495E-A34E-27E86C284621}"/>
    <cellStyle name="20% - Accent1 3 3 4 2 2" xfId="8739" xr:uid="{8D8D8DAB-40F3-4693-A515-7F347331FA04}"/>
    <cellStyle name="20% - Accent1 3 3 4 2 2 2" xfId="19786" xr:uid="{6F38DF55-EC7E-414D-8823-C261CC89BBD6}"/>
    <cellStyle name="20% - Accent1 3 3 4 2 2 2 2" xfId="41784" xr:uid="{39FEED97-DDD7-449A-8E08-9CCB238BB2CD}"/>
    <cellStyle name="20% - Accent1 3 3 4 2 2 3" xfId="30777" xr:uid="{826E2616-F169-4850-9D0E-5F5B6A6CF9EF}"/>
    <cellStyle name="20% - Accent1 3 3 4 2 3" xfId="14305" xr:uid="{041A1D4F-4C07-4C6D-AC5E-A2E7116033FF}"/>
    <cellStyle name="20% - Accent1 3 3 4 2 3 2" xfId="36303" xr:uid="{CA39FFA7-4EFB-48DB-A5DB-67F321B055F3}"/>
    <cellStyle name="20% - Accent1 3 3 4 2 4" xfId="25296" xr:uid="{77A4730D-6F9D-4031-9E6C-2CE41D37FBB1}"/>
    <cellStyle name="20% - Accent1 3 3 4 3" xfId="7420" xr:uid="{F365D770-92A3-4F6B-BE3F-B3F413EDE975}"/>
    <cellStyle name="20% - Accent1 3 3 4 3 2" xfId="18467" xr:uid="{7F45D43D-D748-420A-A2B9-021B01AEDCC8}"/>
    <cellStyle name="20% - Accent1 3 3 4 3 2 2" xfId="40465" xr:uid="{03982280-427E-4DE6-A213-37EBE8017241}"/>
    <cellStyle name="20% - Accent1 3 3 4 3 3" xfId="29458" xr:uid="{E13EE074-5A84-4063-B6BE-E9A4AA9FBF08}"/>
    <cellStyle name="20% - Accent1 3 3 4 4" xfId="12987" xr:uid="{654C7B07-F8A9-4F9E-B9F4-F3ECFB031CCE}"/>
    <cellStyle name="20% - Accent1 3 3 4 4 2" xfId="34985" xr:uid="{EB8D255E-D084-405E-AEAF-E8596B0C9372}"/>
    <cellStyle name="20% - Accent1 3 3 4 5" xfId="23976" xr:uid="{2D3DD535-612B-437B-9A11-F01C8842C277}"/>
    <cellStyle name="20% - Accent1 3 3 5" xfId="3237" xr:uid="{287F6498-A2CD-419D-95D2-67F8E8DA0F5E}"/>
    <cellStyle name="20% - Accent1 3 3 5 2" xfId="8732" xr:uid="{14A044EA-0C57-4351-B731-C45681AADF14}"/>
    <cellStyle name="20% - Accent1 3 3 5 2 2" xfId="19779" xr:uid="{72533A07-9F0E-467D-A06F-867193DB1CAB}"/>
    <cellStyle name="20% - Accent1 3 3 5 2 2 2" xfId="41777" xr:uid="{CBACD792-463A-4E6F-A686-F1BE49C67F4D}"/>
    <cellStyle name="20% - Accent1 3 3 5 2 3" xfId="30770" xr:uid="{6065C663-E520-4194-BC09-E8F20F2ECCB1}"/>
    <cellStyle name="20% - Accent1 3 3 5 3" xfId="14298" xr:uid="{93F7FC8D-F2BB-44A6-A5BB-CFFB56DF482E}"/>
    <cellStyle name="20% - Accent1 3 3 5 3 2" xfId="36296" xr:uid="{E34AC7FE-E00F-4C97-BBA8-E63C3BE17E0E}"/>
    <cellStyle name="20% - Accent1 3 3 5 4" xfId="25289" xr:uid="{BFAA71E3-8233-4913-9DB9-52AD8ADDE72B}"/>
    <cellStyle name="20% - Accent1 3 3 6" xfId="6046" xr:uid="{E592B256-8D6D-4F03-8A73-579FAB5E9EAF}"/>
    <cellStyle name="20% - Accent1 3 3 6 2" xfId="17095" xr:uid="{9002083C-AF67-492C-8187-228A2626DC91}"/>
    <cellStyle name="20% - Accent1 3 3 6 2 2" xfId="39093" xr:uid="{76B6F070-CC65-41C8-A4B6-FE03FD85906D}"/>
    <cellStyle name="20% - Accent1 3 3 6 3" xfId="28086" xr:uid="{59C8CA4F-6B31-4C2F-A317-F1B0C873BBDE}"/>
    <cellStyle name="20% - Accent1 3 3 7" xfId="11630" xr:uid="{16CCB047-1AE9-48A3-A751-25671BD2609F}"/>
    <cellStyle name="20% - Accent1 3 3 7 2" xfId="33628" xr:uid="{5D424E1A-4F95-4139-995C-705D55F937DE}"/>
    <cellStyle name="20% - Accent1 3 3 8" xfId="22616" xr:uid="{04987E02-0ADC-4D9B-B9E4-D4BCAC54AFBC}"/>
    <cellStyle name="20% - Accent1 3 4" xfId="699" xr:uid="{B5FAD180-CD29-439A-9005-9CEEBB70CA82}"/>
    <cellStyle name="20% - Accent1 3 4 2" xfId="1422" xr:uid="{72496663-2C00-4BA2-B996-E2B0396015F7}"/>
    <cellStyle name="20% - Accent1 3 4 2 2" xfId="2783" xr:uid="{2F99B579-1E06-4C8A-9939-6DBF7A2C4691}"/>
    <cellStyle name="20% - Accent1 3 4 2 2 2" xfId="3247" xr:uid="{9BD3AEC2-A245-46C8-998B-1C15AC211154}"/>
    <cellStyle name="20% - Accent1 3 4 2 2 2 2" xfId="8742" xr:uid="{99A72B77-1AAE-4226-B95A-E5F10F088E29}"/>
    <cellStyle name="20% - Accent1 3 4 2 2 2 2 2" xfId="19789" xr:uid="{F32B2C6E-3E6C-4B2F-8CD8-7BFEC6A21493}"/>
    <cellStyle name="20% - Accent1 3 4 2 2 2 2 2 2" xfId="41787" xr:uid="{3665F657-9ABC-4FEA-9F02-95E87BD713E2}"/>
    <cellStyle name="20% - Accent1 3 4 2 2 2 2 3" xfId="30780" xr:uid="{67C52379-211A-49EE-993F-13A81DD1A4F7}"/>
    <cellStyle name="20% - Accent1 3 4 2 2 2 3" xfId="14308" xr:uid="{375C1963-912E-4C5E-8F5D-03DAE5E8D0BC}"/>
    <cellStyle name="20% - Accent1 3 4 2 2 2 3 2" xfId="36306" xr:uid="{0DFD3816-EB23-40DE-B20C-2465E4DD6C70}"/>
    <cellStyle name="20% - Accent1 3 4 2 2 2 4" xfId="25299" xr:uid="{57058C13-DBBB-40A1-B6BC-EB7C42A1688D}"/>
    <cellStyle name="20% - Accent1 3 4 2 2 3" xfId="8282" xr:uid="{6EAE32FC-1A72-4EEB-9885-131EF06707E1}"/>
    <cellStyle name="20% - Accent1 3 4 2 2 3 2" xfId="19329" xr:uid="{C7941158-DA79-476F-9545-5072446A4159}"/>
    <cellStyle name="20% - Accent1 3 4 2 2 3 2 2" xfId="41327" xr:uid="{ED6122E0-A494-40F9-AF95-1D10B8E3B8FD}"/>
    <cellStyle name="20% - Accent1 3 4 2 2 3 3" xfId="30320" xr:uid="{43928714-8EFB-47EE-A454-DE60E49D30BF}"/>
    <cellStyle name="20% - Accent1 3 4 2 2 4" xfId="13849" xr:uid="{94932ED9-C080-48EB-8FAC-22487FBD3116}"/>
    <cellStyle name="20% - Accent1 3 4 2 2 4 2" xfId="35847" xr:uid="{98E67CA6-B231-4946-9E1F-F80269AA925D}"/>
    <cellStyle name="20% - Accent1 3 4 2 2 5" xfId="24838" xr:uid="{D9B4FBE8-3761-428B-8C9D-39BFA5DBEA99}"/>
    <cellStyle name="20% - Accent1 3 4 2 3" xfId="3246" xr:uid="{C475BF51-4B1A-4EC2-A911-6BCF46946AD3}"/>
    <cellStyle name="20% - Accent1 3 4 2 3 2" xfId="8741" xr:uid="{613A9FD2-2655-467D-B789-86F04049B569}"/>
    <cellStyle name="20% - Accent1 3 4 2 3 2 2" xfId="19788" xr:uid="{0EEBC7EC-A56A-499B-9772-CEE6095B74D8}"/>
    <cellStyle name="20% - Accent1 3 4 2 3 2 2 2" xfId="41786" xr:uid="{B7348DD9-F045-4AA4-A07E-8EAC52E757E6}"/>
    <cellStyle name="20% - Accent1 3 4 2 3 2 3" xfId="30779" xr:uid="{2FC66CC5-0383-4688-89F9-8755774ED2A2}"/>
    <cellStyle name="20% - Accent1 3 4 2 3 3" xfId="14307" xr:uid="{9ACBDC11-BC21-4BA9-98DC-D2A59E3E3540}"/>
    <cellStyle name="20% - Accent1 3 4 2 3 3 2" xfId="36305" xr:uid="{A0760DCC-E773-4C2C-AFC9-B20002CCF355}"/>
    <cellStyle name="20% - Accent1 3 4 2 3 4" xfId="25298" xr:uid="{988781AC-5390-457D-8480-9D265C5AF64B}"/>
    <cellStyle name="20% - Accent1 3 4 2 4" xfId="6921" xr:uid="{9A91CEEE-DE5A-4BC1-AD68-E88F1860EEB6}"/>
    <cellStyle name="20% - Accent1 3 4 2 4 2" xfId="17969" xr:uid="{33D34024-66DB-49A5-A6A6-44ECE45EDA6D}"/>
    <cellStyle name="20% - Accent1 3 4 2 4 2 2" xfId="39967" xr:uid="{4152B5AD-2CB6-4EFC-991F-56674CB9CE3C}"/>
    <cellStyle name="20% - Accent1 3 4 2 4 3" xfId="28960" xr:uid="{AECE8A15-8905-4EEF-A51E-46CFB03DF484}"/>
    <cellStyle name="20% - Accent1 3 4 2 5" xfId="12489" xr:uid="{3F96E7A3-0210-4F7D-8CDB-3CF1E1A2045B}"/>
    <cellStyle name="20% - Accent1 3 4 2 5 2" xfId="34487" xr:uid="{3CDCDF5B-6C03-47F6-9502-0EF8773E07F9}"/>
    <cellStyle name="20% - Accent1 3 4 2 6" xfId="23478" xr:uid="{EB6185AD-4596-4315-A388-875631C185FD}"/>
    <cellStyle name="20% - Accent1 3 4 3" xfId="2103" xr:uid="{045976D4-1119-4E87-89AC-B894650F8E07}"/>
    <cellStyle name="20% - Accent1 3 4 3 2" xfId="3248" xr:uid="{AE976142-AE79-4F96-93E5-E7458DBC5999}"/>
    <cellStyle name="20% - Accent1 3 4 3 2 2" xfId="8743" xr:uid="{09C2C378-C09F-43E1-86FB-74FD8B598185}"/>
    <cellStyle name="20% - Accent1 3 4 3 2 2 2" xfId="19790" xr:uid="{8B3A44D4-E47D-408F-8221-2C7D324A5D57}"/>
    <cellStyle name="20% - Accent1 3 4 3 2 2 2 2" xfId="41788" xr:uid="{30B8D45B-B11F-4D90-B4FF-6213FE12C261}"/>
    <cellStyle name="20% - Accent1 3 4 3 2 2 3" xfId="30781" xr:uid="{32FAC0FF-B86E-4EF2-91C3-3F24E0F9C576}"/>
    <cellStyle name="20% - Accent1 3 4 3 2 3" xfId="14309" xr:uid="{A98E23AC-F4FE-4BF4-B016-01C83CC62F35}"/>
    <cellStyle name="20% - Accent1 3 4 3 2 3 2" xfId="36307" xr:uid="{1040D9BF-F950-499C-A48F-2D905203F6E3}"/>
    <cellStyle name="20% - Accent1 3 4 3 2 4" xfId="25300" xr:uid="{0FE74073-D442-4DEB-A782-93ECB48B5F0D}"/>
    <cellStyle name="20% - Accent1 3 4 3 3" xfId="7602" xr:uid="{5AAE3645-9794-4326-8609-B8CF04F02D54}"/>
    <cellStyle name="20% - Accent1 3 4 3 3 2" xfId="18649" xr:uid="{EA52088B-E261-4EBE-B171-14C9C00BCF8C}"/>
    <cellStyle name="20% - Accent1 3 4 3 3 2 2" xfId="40647" xr:uid="{4B38F6B8-99F6-41E2-A054-97DE2462413F}"/>
    <cellStyle name="20% - Accent1 3 4 3 3 3" xfId="29640" xr:uid="{14767207-4E3B-4AFA-89AA-FDAC23275216}"/>
    <cellStyle name="20% - Accent1 3 4 3 4" xfId="13169" xr:uid="{EA418D9E-DB07-4D19-A7D0-85215397D617}"/>
    <cellStyle name="20% - Accent1 3 4 3 4 2" xfId="35167" xr:uid="{FEFF6EFE-5EDC-4D67-8978-8EEA37C13CDE}"/>
    <cellStyle name="20% - Accent1 3 4 3 5" xfId="24158" xr:uid="{AAAF04FE-8024-4E80-8EEC-7DBDBAA258CF}"/>
    <cellStyle name="20% - Accent1 3 4 4" xfId="3245" xr:uid="{10230CBA-2576-4229-87ED-8FA101A61E90}"/>
    <cellStyle name="20% - Accent1 3 4 4 2" xfId="8740" xr:uid="{CBDCD0BA-1734-47A8-A660-C60FC4382AE2}"/>
    <cellStyle name="20% - Accent1 3 4 4 2 2" xfId="19787" xr:uid="{94769FA7-4796-4115-997A-C12FF79DE50C}"/>
    <cellStyle name="20% - Accent1 3 4 4 2 2 2" xfId="41785" xr:uid="{DE0C24EA-22C3-477F-8549-89A04FCA77F1}"/>
    <cellStyle name="20% - Accent1 3 4 4 2 3" xfId="30778" xr:uid="{84D9F2AB-982A-4E75-868E-9A3C1CDB9B12}"/>
    <cellStyle name="20% - Accent1 3 4 4 3" xfId="14306" xr:uid="{F431D34B-937B-47D1-A1AF-FC54B8DA13F2}"/>
    <cellStyle name="20% - Accent1 3 4 4 3 2" xfId="36304" xr:uid="{35D6E5D8-4539-4B01-B286-9E40A933FA65}"/>
    <cellStyle name="20% - Accent1 3 4 4 4" xfId="25297" xr:uid="{45D356B1-FD33-4D93-B1CB-593C184BFB1C}"/>
    <cellStyle name="20% - Accent1 3 4 5" xfId="6241" xr:uid="{6415950F-149E-4455-AB6C-372B33593DFE}"/>
    <cellStyle name="20% - Accent1 3 4 5 2" xfId="17289" xr:uid="{EC8ADBAD-A325-493A-A67A-FBA80A44135B}"/>
    <cellStyle name="20% - Accent1 3 4 5 2 2" xfId="39287" xr:uid="{40E4472C-AE06-4A2B-A1B4-851788FC0AD5}"/>
    <cellStyle name="20% - Accent1 3 4 5 3" xfId="28280" xr:uid="{BBF50131-E482-42C9-9034-E484680FD166}"/>
    <cellStyle name="20% - Accent1 3 4 6" xfId="11811" xr:uid="{AE763B74-18AB-4E9A-9D55-E448E550C2B3}"/>
    <cellStyle name="20% - Accent1 3 4 6 2" xfId="33809" xr:uid="{D911201F-2B22-4B2D-ACF8-EFA8357788FE}"/>
    <cellStyle name="20% - Accent1 3 4 7" xfId="22798" xr:uid="{5E42D495-95AD-4654-82E9-7A632BFFC25E}"/>
    <cellStyle name="20% - Accent1 3 5" xfId="1102" xr:uid="{157183CC-C242-4174-B056-1AD9EA5DBF92}"/>
    <cellStyle name="20% - Accent1 3 5 2" xfId="2464" xr:uid="{47056861-D2C0-4367-8528-CD24CC8048EF}"/>
    <cellStyle name="20% - Accent1 3 5 2 2" xfId="3250" xr:uid="{5E63E4CD-C651-42BB-9EBD-F903AA0FDE7B}"/>
    <cellStyle name="20% - Accent1 3 5 2 2 2" xfId="8745" xr:uid="{5BE9B092-87DB-4B82-A925-43C7B72BB6E8}"/>
    <cellStyle name="20% - Accent1 3 5 2 2 2 2" xfId="19792" xr:uid="{E33F0468-8D57-4776-81E3-0C04CC3F46C8}"/>
    <cellStyle name="20% - Accent1 3 5 2 2 2 2 2" xfId="41790" xr:uid="{5F582F09-525C-4019-85C9-0150610C41E2}"/>
    <cellStyle name="20% - Accent1 3 5 2 2 2 3" xfId="30783" xr:uid="{9D6C0AC7-1496-45BB-A109-6ED6EAE23707}"/>
    <cellStyle name="20% - Accent1 3 5 2 2 3" xfId="14311" xr:uid="{5FAA2255-1D3B-4CC6-9189-D5D1E4CDD2A5}"/>
    <cellStyle name="20% - Accent1 3 5 2 2 3 2" xfId="36309" xr:uid="{69D8C590-51E0-4109-A4F5-337F2EF094D5}"/>
    <cellStyle name="20% - Accent1 3 5 2 2 4" xfId="25302" xr:uid="{DB2A05CE-E763-4CD3-9872-0F7AE633F3B9}"/>
    <cellStyle name="20% - Accent1 3 5 2 3" xfId="7963" xr:uid="{4D7BF196-C31D-48A6-8C48-AAA29A2B2ECF}"/>
    <cellStyle name="20% - Accent1 3 5 2 3 2" xfId="19010" xr:uid="{955A65A8-7AC0-452D-B863-00F83844C033}"/>
    <cellStyle name="20% - Accent1 3 5 2 3 2 2" xfId="41008" xr:uid="{34F476F9-82AC-47EF-96B2-15F85205A13D}"/>
    <cellStyle name="20% - Accent1 3 5 2 3 3" xfId="30001" xr:uid="{5316B210-7FB8-4CED-95D0-CC76DF84DF86}"/>
    <cellStyle name="20% - Accent1 3 5 2 4" xfId="13530" xr:uid="{8E1341C6-535E-4076-8FB0-775983E17374}"/>
    <cellStyle name="20% - Accent1 3 5 2 4 2" xfId="35528" xr:uid="{B3A9A3E8-A7D2-4A6C-BBFE-08D4B8B77E2F}"/>
    <cellStyle name="20% - Accent1 3 5 2 5" xfId="24519" xr:uid="{AF1006F7-A1CF-42DF-AAC3-5C055CCC3E02}"/>
    <cellStyle name="20% - Accent1 3 5 3" xfId="3249" xr:uid="{29481870-6A5F-4A63-B070-1DFB02CAF2F5}"/>
    <cellStyle name="20% - Accent1 3 5 3 2" xfId="8744" xr:uid="{4C9BF995-97AB-4427-858D-B73AECEAC52B}"/>
    <cellStyle name="20% - Accent1 3 5 3 2 2" xfId="19791" xr:uid="{06CDA172-DE67-4D59-8439-A25F9FABF037}"/>
    <cellStyle name="20% - Accent1 3 5 3 2 2 2" xfId="41789" xr:uid="{69E8FF17-EFAC-41BD-96BB-9D62CF664C06}"/>
    <cellStyle name="20% - Accent1 3 5 3 2 3" xfId="30782" xr:uid="{0DC063E2-C5C7-4CEC-B1D4-466E6DFAB93C}"/>
    <cellStyle name="20% - Accent1 3 5 3 3" xfId="14310" xr:uid="{DD0B7AC5-9AC8-4083-B412-BFE17C991E9C}"/>
    <cellStyle name="20% - Accent1 3 5 3 3 2" xfId="36308" xr:uid="{1F6C4572-420A-48F5-98AD-28627B43D85F}"/>
    <cellStyle name="20% - Accent1 3 5 3 4" xfId="25301" xr:uid="{EFB6EA23-14EE-4AD5-8A29-CD85B7903198}"/>
    <cellStyle name="20% - Accent1 3 5 4" xfId="6602" xr:uid="{3A0EF961-3F13-4C7D-BFA4-10996A8646F3}"/>
    <cellStyle name="20% - Accent1 3 5 4 2" xfId="17650" xr:uid="{B5685212-9B70-4EFD-901C-B0FFB7498ADA}"/>
    <cellStyle name="20% - Accent1 3 5 4 2 2" xfId="39648" xr:uid="{373CF89F-ADFC-486B-B013-6A95A959D044}"/>
    <cellStyle name="20% - Accent1 3 5 4 3" xfId="28641" xr:uid="{3E66C278-9C44-41A7-955B-31087A613906}"/>
    <cellStyle name="20% - Accent1 3 5 5" xfId="12170" xr:uid="{62E133D6-B48E-4592-A2C9-58E471AA366A}"/>
    <cellStyle name="20% - Accent1 3 5 5 2" xfId="34168" xr:uid="{C4BFF713-3634-4E11-8670-EB60CEF13E44}"/>
    <cellStyle name="20% - Accent1 3 5 6" xfId="23159" xr:uid="{DFC91C36-2B8C-4489-862D-B93BC496A120}"/>
    <cellStyle name="20% - Accent1 3 6" xfId="1784" xr:uid="{12396E67-2BDE-40A7-BDDD-32A95D6A653B}"/>
    <cellStyle name="20% - Accent1 3 6 2" xfId="3251" xr:uid="{6249D73B-66F4-4C7F-A503-0E8F7FA8EAB5}"/>
    <cellStyle name="20% - Accent1 3 6 2 2" xfId="8746" xr:uid="{6E8D9906-DA70-4701-AE0A-D2B7E247D8A2}"/>
    <cellStyle name="20% - Accent1 3 6 2 2 2" xfId="19793" xr:uid="{F96121D2-1FE2-4D75-B6AB-A94868453EF9}"/>
    <cellStyle name="20% - Accent1 3 6 2 2 2 2" xfId="41791" xr:uid="{BAFCE17E-C25F-4130-AA3B-BC1F17FCDABA}"/>
    <cellStyle name="20% - Accent1 3 6 2 2 3" xfId="30784" xr:uid="{3DF3C514-F967-4E90-B877-74401E0670C6}"/>
    <cellStyle name="20% - Accent1 3 6 2 3" xfId="14312" xr:uid="{8E455D43-F0A8-4E3D-AF22-0746B39AA4FF}"/>
    <cellStyle name="20% - Accent1 3 6 2 3 2" xfId="36310" xr:uid="{073A6AFB-C10B-413A-A0AC-878745ED78A6}"/>
    <cellStyle name="20% - Accent1 3 6 2 4" xfId="25303" xr:uid="{16FA8AF7-EA35-4292-B254-6FF74994527A}"/>
    <cellStyle name="20% - Accent1 3 6 3" xfId="7283" xr:uid="{DDF39179-E921-4964-A95D-3778B5A7E02A}"/>
    <cellStyle name="20% - Accent1 3 6 3 2" xfId="18330" xr:uid="{D25F74DC-BC48-4F58-A3E4-8F955B9244BE}"/>
    <cellStyle name="20% - Accent1 3 6 3 2 2" xfId="40328" xr:uid="{56011D2D-F196-4AA6-B553-822A9F5B00EF}"/>
    <cellStyle name="20% - Accent1 3 6 3 3" xfId="29321" xr:uid="{3B020880-64EB-4057-916B-80F4BFB1362A}"/>
    <cellStyle name="20% - Accent1 3 6 4" xfId="12850" xr:uid="{5D3E0693-87DE-48AF-9572-F6B4B51E7023}"/>
    <cellStyle name="20% - Accent1 3 6 4 2" xfId="34848" xr:uid="{BEF2C560-4AE6-43BB-B999-D9E59FE8F6AC}"/>
    <cellStyle name="20% - Accent1 3 6 5" xfId="23839" xr:uid="{22729F5D-DB2F-4ABD-8736-DC0359966238}"/>
    <cellStyle name="20% - Accent1 3 7" xfId="3220" xr:uid="{2D43DFFF-5D7E-4265-B267-0CDEC595C968}"/>
    <cellStyle name="20% - Accent1 3 7 2" xfId="8715" xr:uid="{C9403ADB-9078-4159-A8FD-A83AF80A2CBE}"/>
    <cellStyle name="20% - Accent1 3 7 2 2" xfId="19762" xr:uid="{E575D847-6AAE-4FF3-B68B-FAAA789580FE}"/>
    <cellStyle name="20% - Accent1 3 7 2 2 2" xfId="41760" xr:uid="{DF789FF3-A06D-42CA-9F4D-7DA2FD596708}"/>
    <cellStyle name="20% - Accent1 3 7 2 3" xfId="30753" xr:uid="{2E76AC01-C64A-40F4-BD2D-5E9790C82699}"/>
    <cellStyle name="20% - Accent1 3 7 3" xfId="14281" xr:uid="{4D6F117F-6391-43AB-BFBE-61B8A246ECAD}"/>
    <cellStyle name="20% - Accent1 3 7 3 2" xfId="36279" xr:uid="{F407587B-E0F4-409B-896C-B5F3E75C643A}"/>
    <cellStyle name="20% - Accent1 3 7 4" xfId="25272" xr:uid="{62D1BFC6-E8BF-4969-B3DC-EAF8CCC4B57C}"/>
    <cellStyle name="20% - Accent1 3 8" xfId="5909" xr:uid="{F29A421F-07B8-4230-9780-AD4C11106FC1}"/>
    <cellStyle name="20% - Accent1 3 8 2" xfId="16958" xr:uid="{4E397005-7E3B-4343-8110-11E8B1915A4E}"/>
    <cellStyle name="20% - Accent1 3 8 2 2" xfId="38956" xr:uid="{83D142C5-058F-498F-834F-BFE373866FB9}"/>
    <cellStyle name="20% - Accent1 3 8 3" xfId="27949" xr:uid="{45405A07-173D-4441-8D37-CDEC1C99A37E}"/>
    <cellStyle name="20% - Accent1 3 9" xfId="11493" xr:uid="{AE94439B-71EF-47AA-A664-D4DFA72EFE67}"/>
    <cellStyle name="20% - Accent1 3 9 2" xfId="33491" xr:uid="{DC4EAB48-6C65-4B0A-8FD6-269F335A626F}"/>
    <cellStyle name="20% - Accent1 30" xfId="44474" xr:uid="{3B7E3D51-D47F-4E97-BDA3-8985800E44DE}"/>
    <cellStyle name="20% - Accent1 31" xfId="44490" xr:uid="{0E6114CF-9570-4B43-9B2C-05FA506D5A71}"/>
    <cellStyle name="20% - Accent1 32" xfId="210" xr:uid="{0B3A363F-47AF-4477-B5C3-9537FB05ACF1}"/>
    <cellStyle name="20% - Accent1 4" xfId="309" xr:uid="{A73889EE-3FA4-4545-833E-7647946B031E}"/>
    <cellStyle name="20% - Accent1 4 2" xfId="490" xr:uid="{DFFF7129-C3AF-4E34-ACE7-5B3B6216A2AE}"/>
    <cellStyle name="20% - Accent1 4 2 2" xfId="852" xr:uid="{9B97D143-531C-4F11-97E2-F7C934950A4B}"/>
    <cellStyle name="20% - Accent1 4 2 2 2" xfId="1575" xr:uid="{1E92777E-15CB-4654-9CB5-E75057D0F91D}"/>
    <cellStyle name="20% - Accent1 4 2 2 2 2" xfId="2936" xr:uid="{49821E0C-2AAA-402A-A6E2-59DAB1B86F0E}"/>
    <cellStyle name="20% - Accent1 4 2 2 2 2 2" xfId="3256" xr:uid="{A02E6986-4BF5-46A5-989A-D934FF8FF28E}"/>
    <cellStyle name="20% - Accent1 4 2 2 2 2 2 2" xfId="8751" xr:uid="{266A277C-462B-4021-99D0-7DF887CF4278}"/>
    <cellStyle name="20% - Accent1 4 2 2 2 2 2 2 2" xfId="19798" xr:uid="{E7A0D2BF-B383-426E-80B2-7438611CB4B2}"/>
    <cellStyle name="20% - Accent1 4 2 2 2 2 2 2 2 2" xfId="41796" xr:uid="{5EC4D4B4-3DF5-4EAC-BBFF-AF2D76ED8A39}"/>
    <cellStyle name="20% - Accent1 4 2 2 2 2 2 2 3" xfId="30789" xr:uid="{56524170-3FC4-449E-B88A-5F37AD91DA10}"/>
    <cellStyle name="20% - Accent1 4 2 2 2 2 2 3" xfId="14317" xr:uid="{8B814DDC-5156-44D7-80D8-E111AAE33283}"/>
    <cellStyle name="20% - Accent1 4 2 2 2 2 2 3 2" xfId="36315" xr:uid="{99BC4A93-6224-40C6-AA20-08C286CDF4C7}"/>
    <cellStyle name="20% - Accent1 4 2 2 2 2 2 4" xfId="25308" xr:uid="{09631463-61E2-4348-AA47-BFD72CA39E64}"/>
    <cellStyle name="20% - Accent1 4 2 2 2 2 3" xfId="8435" xr:uid="{D27BE288-F918-4E3B-9B1D-A68E3B284E24}"/>
    <cellStyle name="20% - Accent1 4 2 2 2 2 3 2" xfId="19482" xr:uid="{873C6325-468B-4D05-BF93-7346A1C515B0}"/>
    <cellStyle name="20% - Accent1 4 2 2 2 2 3 2 2" xfId="41480" xr:uid="{5FCC0135-04C7-415A-A612-38BF33053E69}"/>
    <cellStyle name="20% - Accent1 4 2 2 2 2 3 3" xfId="30473" xr:uid="{EE0BDCAF-64D7-4511-8632-ECC76CCC347F}"/>
    <cellStyle name="20% - Accent1 4 2 2 2 2 4" xfId="14002" xr:uid="{642FA510-A9A4-4861-BB4C-066A08EA054A}"/>
    <cellStyle name="20% - Accent1 4 2 2 2 2 4 2" xfId="36000" xr:uid="{3CFA8C92-18EB-4A01-B059-F5D7AB9BDEEF}"/>
    <cellStyle name="20% - Accent1 4 2 2 2 2 5" xfId="24991" xr:uid="{350157B9-E424-41F0-BF3C-9CA4FA291DFE}"/>
    <cellStyle name="20% - Accent1 4 2 2 2 3" xfId="3255" xr:uid="{77E5CBE5-F4CC-4DE5-907D-A08B99397990}"/>
    <cellStyle name="20% - Accent1 4 2 2 2 3 2" xfId="8750" xr:uid="{9EA8DD95-D77E-4624-81F7-67EFE4B30BB4}"/>
    <cellStyle name="20% - Accent1 4 2 2 2 3 2 2" xfId="19797" xr:uid="{1042FB67-F0DD-4DBE-B060-2274963264E5}"/>
    <cellStyle name="20% - Accent1 4 2 2 2 3 2 2 2" xfId="41795" xr:uid="{BC24752A-CD45-4BF3-9AAD-4AA0124AD174}"/>
    <cellStyle name="20% - Accent1 4 2 2 2 3 2 3" xfId="30788" xr:uid="{43A4F437-182A-498B-86E8-C5885F7606BE}"/>
    <cellStyle name="20% - Accent1 4 2 2 2 3 3" xfId="14316" xr:uid="{18268761-0C0A-4770-AC31-61F610FC6BB7}"/>
    <cellStyle name="20% - Accent1 4 2 2 2 3 3 2" xfId="36314" xr:uid="{B44D9A4E-191C-40E9-9497-E572BE9E5EF5}"/>
    <cellStyle name="20% - Accent1 4 2 2 2 3 4" xfId="25307" xr:uid="{03F76089-9F65-4321-AF3E-B9FA1569E68B}"/>
    <cellStyle name="20% - Accent1 4 2 2 2 4" xfId="7074" xr:uid="{02B6D936-AD1E-4244-9A99-4133209FD0CD}"/>
    <cellStyle name="20% - Accent1 4 2 2 2 4 2" xfId="18122" xr:uid="{81588509-8789-42B0-934A-7A8813707AC3}"/>
    <cellStyle name="20% - Accent1 4 2 2 2 4 2 2" xfId="40120" xr:uid="{C0E2A1EE-859A-4EF6-84E6-3C1422E9777F}"/>
    <cellStyle name="20% - Accent1 4 2 2 2 4 3" xfId="29113" xr:uid="{0AE985C6-3416-4E7E-8BCE-597267B91FB3}"/>
    <cellStyle name="20% - Accent1 4 2 2 2 5" xfId="12642" xr:uid="{D70BCACE-09FF-46BA-86A2-A52BAAC12E75}"/>
    <cellStyle name="20% - Accent1 4 2 2 2 5 2" xfId="34640" xr:uid="{918D6548-087A-44AF-8290-446DE58B0A6C}"/>
    <cellStyle name="20% - Accent1 4 2 2 2 6" xfId="23631" xr:uid="{7CF01079-88AB-4181-8DD1-A2C6E0F9AF4C}"/>
    <cellStyle name="20% - Accent1 4 2 2 3" xfId="2256" xr:uid="{5DA7AFC7-EBBB-4ED0-A4B2-51DB2A0CC291}"/>
    <cellStyle name="20% - Accent1 4 2 2 3 2" xfId="3257" xr:uid="{D5B6036B-6169-4222-A4E0-D1C8945E0B34}"/>
    <cellStyle name="20% - Accent1 4 2 2 3 2 2" xfId="8752" xr:uid="{4485A558-50A4-4F9A-8E18-7223D260683B}"/>
    <cellStyle name="20% - Accent1 4 2 2 3 2 2 2" xfId="19799" xr:uid="{ADC0F7B1-97E5-4651-9424-23123A7F2728}"/>
    <cellStyle name="20% - Accent1 4 2 2 3 2 2 2 2" xfId="41797" xr:uid="{06BB5378-D506-4684-B628-FFD7214B10FA}"/>
    <cellStyle name="20% - Accent1 4 2 2 3 2 2 3" xfId="30790" xr:uid="{A99DD470-398A-47B3-8C23-1866C35E2689}"/>
    <cellStyle name="20% - Accent1 4 2 2 3 2 3" xfId="14318" xr:uid="{0BF964E0-D9FE-4C85-A9ED-DCFBE1DF12CB}"/>
    <cellStyle name="20% - Accent1 4 2 2 3 2 3 2" xfId="36316" xr:uid="{6303BF69-27B4-45EE-A968-391301A6623F}"/>
    <cellStyle name="20% - Accent1 4 2 2 3 2 4" xfId="25309" xr:uid="{46A1036F-BE2C-4DF2-8826-3D5F275329AE}"/>
    <cellStyle name="20% - Accent1 4 2 2 3 3" xfId="7755" xr:uid="{A4EF47B6-3543-4120-9384-BC5A0DA45E2D}"/>
    <cellStyle name="20% - Accent1 4 2 2 3 3 2" xfId="18802" xr:uid="{2C09700C-7D6C-4F9F-92D9-C56A06E0576A}"/>
    <cellStyle name="20% - Accent1 4 2 2 3 3 2 2" xfId="40800" xr:uid="{AE806ABD-26DA-41D2-9374-3C3D638A6842}"/>
    <cellStyle name="20% - Accent1 4 2 2 3 3 3" xfId="29793" xr:uid="{927FA563-1A4C-4670-BA90-BAFFDB3DE4D3}"/>
    <cellStyle name="20% - Accent1 4 2 2 3 4" xfId="13322" xr:uid="{9D4DCCAB-6C5C-4118-ABD8-702A3485BA97}"/>
    <cellStyle name="20% - Accent1 4 2 2 3 4 2" xfId="35320" xr:uid="{43AE3CC5-09EA-4225-B266-6234F5EF8623}"/>
    <cellStyle name="20% - Accent1 4 2 2 3 5" xfId="24311" xr:uid="{62CC33AC-B4D0-4532-84F0-DFBA28E221F3}"/>
    <cellStyle name="20% - Accent1 4 2 2 4" xfId="3254" xr:uid="{6709CE85-A3B2-42D8-9FB5-900BB3B796B1}"/>
    <cellStyle name="20% - Accent1 4 2 2 4 2" xfId="8749" xr:uid="{288E4D1E-31C0-47F3-A40D-F742DEF7A001}"/>
    <cellStyle name="20% - Accent1 4 2 2 4 2 2" xfId="19796" xr:uid="{C8586682-1F48-4E88-A485-5CCAD42ACB95}"/>
    <cellStyle name="20% - Accent1 4 2 2 4 2 2 2" xfId="41794" xr:uid="{BF6A90C3-3EB7-420F-A392-58FA6A337900}"/>
    <cellStyle name="20% - Accent1 4 2 2 4 2 3" xfId="30787" xr:uid="{3926B0D4-BD3C-4FF8-A757-AC723FDDB5AD}"/>
    <cellStyle name="20% - Accent1 4 2 2 4 3" xfId="14315" xr:uid="{C6E808FA-D7B4-4128-BCC6-8ABD0D1D8AAB}"/>
    <cellStyle name="20% - Accent1 4 2 2 4 3 2" xfId="36313" xr:uid="{90678149-93F4-4F59-B256-70A1CFE0D1BF}"/>
    <cellStyle name="20% - Accent1 4 2 2 4 4" xfId="25306" xr:uid="{2E1DD3F3-8B86-4D4E-BCF7-1B0081580AA7}"/>
    <cellStyle name="20% - Accent1 4 2 2 5" xfId="6394" xr:uid="{F076142C-84EC-4215-8E0B-7D3BAE06546C}"/>
    <cellStyle name="20% - Accent1 4 2 2 5 2" xfId="17442" xr:uid="{23D32111-9DF1-467C-A52E-2A7400A9A5BA}"/>
    <cellStyle name="20% - Accent1 4 2 2 5 2 2" xfId="39440" xr:uid="{11F40486-6A6F-4299-BE6E-1545836202A1}"/>
    <cellStyle name="20% - Accent1 4 2 2 5 3" xfId="28433" xr:uid="{469CEF19-8366-44DC-A418-B34BD8D7A301}"/>
    <cellStyle name="20% - Accent1 4 2 2 6" xfId="11964" xr:uid="{D39F75AB-1977-4D27-81E1-581B4F8001EE}"/>
    <cellStyle name="20% - Accent1 4 2 2 6 2" xfId="33962" xr:uid="{A4857A58-C264-447C-906C-98B43C76CFC6}"/>
    <cellStyle name="20% - Accent1 4 2 2 7" xfId="22951" xr:uid="{71B7D431-A855-4373-A9A1-CB09EFEFBE9D}"/>
    <cellStyle name="20% - Accent1 4 2 3" xfId="1255" xr:uid="{DD29A1B6-F50C-4E98-876C-3D5375866620}"/>
    <cellStyle name="20% - Accent1 4 2 3 2" xfId="2617" xr:uid="{3606714D-1F54-46B2-8554-AF35D426B7E5}"/>
    <cellStyle name="20% - Accent1 4 2 3 2 2" xfId="3259" xr:uid="{507A0A2E-932F-402D-A94E-B83534366074}"/>
    <cellStyle name="20% - Accent1 4 2 3 2 2 2" xfId="8754" xr:uid="{E6EF7A3D-2A17-40E7-ADE8-59835AE61066}"/>
    <cellStyle name="20% - Accent1 4 2 3 2 2 2 2" xfId="19801" xr:uid="{03B5DAAE-1204-4271-9D07-D46F7D5CAC08}"/>
    <cellStyle name="20% - Accent1 4 2 3 2 2 2 2 2" xfId="41799" xr:uid="{28A0C494-31CB-407F-8911-E8BF0B2A13AF}"/>
    <cellStyle name="20% - Accent1 4 2 3 2 2 2 3" xfId="30792" xr:uid="{3486BE9E-DC40-4E9E-9CFD-C5E0D67CA50C}"/>
    <cellStyle name="20% - Accent1 4 2 3 2 2 3" xfId="14320" xr:uid="{69F1C441-4656-4AD0-85E3-6E47FDAC0A18}"/>
    <cellStyle name="20% - Accent1 4 2 3 2 2 3 2" xfId="36318" xr:uid="{7A0A3543-E77F-4320-8B95-0E88025C8D87}"/>
    <cellStyle name="20% - Accent1 4 2 3 2 2 4" xfId="25311" xr:uid="{422D3714-3CA1-42DB-9F56-7A2DFAA35E1B}"/>
    <cellStyle name="20% - Accent1 4 2 3 2 3" xfId="8116" xr:uid="{6344AAB2-E0C8-4EB9-A375-2D75F2B02539}"/>
    <cellStyle name="20% - Accent1 4 2 3 2 3 2" xfId="19163" xr:uid="{9B774839-A35A-4FA2-A4ED-2F37142F2E13}"/>
    <cellStyle name="20% - Accent1 4 2 3 2 3 2 2" xfId="41161" xr:uid="{1718315B-C33D-4443-8589-ACF2172FF276}"/>
    <cellStyle name="20% - Accent1 4 2 3 2 3 3" xfId="30154" xr:uid="{7A7FDD91-95C5-4D96-9E43-B0C952E9DFF8}"/>
    <cellStyle name="20% - Accent1 4 2 3 2 4" xfId="13683" xr:uid="{0324B4FA-4E82-4220-9FF3-20132D7E3DD0}"/>
    <cellStyle name="20% - Accent1 4 2 3 2 4 2" xfId="35681" xr:uid="{2632D654-F8AF-4A9F-B424-879D7A9E71ED}"/>
    <cellStyle name="20% - Accent1 4 2 3 2 5" xfId="24672" xr:uid="{AD59B197-952A-4BED-AA07-B03B7292AD65}"/>
    <cellStyle name="20% - Accent1 4 2 3 3" xfId="3258" xr:uid="{33E013E4-2FED-449C-B97C-329D001358FA}"/>
    <cellStyle name="20% - Accent1 4 2 3 3 2" xfId="8753" xr:uid="{10757446-8B0B-477D-8498-45BF15C31B20}"/>
    <cellStyle name="20% - Accent1 4 2 3 3 2 2" xfId="19800" xr:uid="{D6F70F1E-1556-421F-8FE7-CF2175B1F071}"/>
    <cellStyle name="20% - Accent1 4 2 3 3 2 2 2" xfId="41798" xr:uid="{3979F110-1A90-4B88-AFA3-937D86BF2713}"/>
    <cellStyle name="20% - Accent1 4 2 3 3 2 3" xfId="30791" xr:uid="{EC306228-FF25-4BF5-A444-F9BED168D8AB}"/>
    <cellStyle name="20% - Accent1 4 2 3 3 3" xfId="14319" xr:uid="{55CBFF41-24EF-4091-9FFD-96C1B2AE8BBA}"/>
    <cellStyle name="20% - Accent1 4 2 3 3 3 2" xfId="36317" xr:uid="{DE2FF4AE-C6C9-445C-955B-599DDCF989AA}"/>
    <cellStyle name="20% - Accent1 4 2 3 3 4" xfId="25310" xr:uid="{15CC34D3-36C5-491C-B38E-6CE89B39A1E7}"/>
    <cellStyle name="20% - Accent1 4 2 3 4" xfId="6755" xr:uid="{2EA82865-BC77-442E-A109-C35E44963B15}"/>
    <cellStyle name="20% - Accent1 4 2 3 4 2" xfId="17803" xr:uid="{8076C1AE-4B1F-45C2-BCE7-D2B8B05F24CF}"/>
    <cellStyle name="20% - Accent1 4 2 3 4 2 2" xfId="39801" xr:uid="{55CE85BA-3D8D-4AC0-94D3-3CC46766F1DB}"/>
    <cellStyle name="20% - Accent1 4 2 3 4 3" xfId="28794" xr:uid="{F19767C2-1B78-4670-B157-B1D9C743195B}"/>
    <cellStyle name="20% - Accent1 4 2 3 5" xfId="12323" xr:uid="{FAAA6288-A425-4490-B530-BB95E75FBB2A}"/>
    <cellStyle name="20% - Accent1 4 2 3 5 2" xfId="34321" xr:uid="{A0A516C7-0664-4BEF-9209-C5593EC771B3}"/>
    <cellStyle name="20% - Accent1 4 2 3 6" xfId="23312" xr:uid="{DA2E6FFD-E2AC-4E9B-9224-685AE8098111}"/>
    <cellStyle name="20% - Accent1 4 2 4" xfId="1937" xr:uid="{F6C5D1B6-A1FC-443C-B0F5-F8E443438F5F}"/>
    <cellStyle name="20% - Accent1 4 2 4 2" xfId="3260" xr:uid="{A684905B-66A3-439E-A763-2CC5FA3A5D6A}"/>
    <cellStyle name="20% - Accent1 4 2 4 2 2" xfId="8755" xr:uid="{63DA6DBE-4E77-445A-9FF1-32DADA6A74DB}"/>
    <cellStyle name="20% - Accent1 4 2 4 2 2 2" xfId="19802" xr:uid="{0A801F47-36A8-45C6-B920-D879EA9F8294}"/>
    <cellStyle name="20% - Accent1 4 2 4 2 2 2 2" xfId="41800" xr:uid="{D9DBD9B2-9BD1-4EE8-99CD-36B728415972}"/>
    <cellStyle name="20% - Accent1 4 2 4 2 2 3" xfId="30793" xr:uid="{4A233B03-BE41-408B-B8EE-D59D43A1CE1D}"/>
    <cellStyle name="20% - Accent1 4 2 4 2 3" xfId="14321" xr:uid="{5977BC8B-AC8D-4261-A4F8-C2BBBCE5612A}"/>
    <cellStyle name="20% - Accent1 4 2 4 2 3 2" xfId="36319" xr:uid="{87208046-6EEF-4F63-B470-AAB9CA7918BA}"/>
    <cellStyle name="20% - Accent1 4 2 4 2 4" xfId="25312" xr:uid="{345620FD-E1C7-4D9B-B9F4-8BEE413F25BB}"/>
    <cellStyle name="20% - Accent1 4 2 4 3" xfId="7436" xr:uid="{0D41C583-34C4-40F1-9D7E-31AD9F8B4675}"/>
    <cellStyle name="20% - Accent1 4 2 4 3 2" xfId="18483" xr:uid="{D93B4638-47BE-424D-9308-11364CFBAAAA}"/>
    <cellStyle name="20% - Accent1 4 2 4 3 2 2" xfId="40481" xr:uid="{FF09D26A-A551-4C5E-8D4E-D86F3D89FFD6}"/>
    <cellStyle name="20% - Accent1 4 2 4 3 3" xfId="29474" xr:uid="{23B2B3A0-793A-4F7F-92C1-4C72ED0C7356}"/>
    <cellStyle name="20% - Accent1 4 2 4 4" xfId="13003" xr:uid="{0AE29059-61DA-4388-9734-BE734AB56F67}"/>
    <cellStyle name="20% - Accent1 4 2 4 4 2" xfId="35001" xr:uid="{2C977D51-B379-4B83-A494-C258832AA317}"/>
    <cellStyle name="20% - Accent1 4 2 4 5" xfId="23992" xr:uid="{E751B200-5505-480C-878C-7AB46004BB64}"/>
    <cellStyle name="20% - Accent1 4 2 5" xfId="3253" xr:uid="{0DF6AA3F-D671-48F0-91B6-383FCD859232}"/>
    <cellStyle name="20% - Accent1 4 2 5 2" xfId="8748" xr:uid="{BC676605-552D-4CE0-B7B3-8114DC01754B}"/>
    <cellStyle name="20% - Accent1 4 2 5 2 2" xfId="19795" xr:uid="{8E085598-256D-4909-BB5B-C8D894179C2B}"/>
    <cellStyle name="20% - Accent1 4 2 5 2 2 2" xfId="41793" xr:uid="{23BC9226-7E27-44CF-BDEE-7A2BD5FA62B7}"/>
    <cellStyle name="20% - Accent1 4 2 5 2 3" xfId="30786" xr:uid="{6864F926-D54C-4D7A-A50F-9A3770EF589D}"/>
    <cellStyle name="20% - Accent1 4 2 5 3" xfId="14314" xr:uid="{7D424537-B155-428B-9584-CD8670754163}"/>
    <cellStyle name="20% - Accent1 4 2 5 3 2" xfId="36312" xr:uid="{E27B9A5F-2D80-4B22-8B91-D7BEC24CFB95}"/>
    <cellStyle name="20% - Accent1 4 2 5 4" xfId="25305" xr:uid="{9B55A02B-9A7E-4471-BA7A-EE16859513A5}"/>
    <cellStyle name="20% - Accent1 4 2 6" xfId="6062" xr:uid="{1639A521-3A14-42EE-B985-87ECCFDCC88C}"/>
    <cellStyle name="20% - Accent1 4 2 6 2" xfId="17111" xr:uid="{8A685F30-3415-4B8E-BD6E-66BF6173DBCA}"/>
    <cellStyle name="20% - Accent1 4 2 6 2 2" xfId="39109" xr:uid="{2063FBF4-EE42-4725-9E3F-FFA8C9BC2E3A}"/>
    <cellStyle name="20% - Accent1 4 2 6 3" xfId="28102" xr:uid="{DB88C24A-BEAE-4F76-90FA-443F86DB1BEE}"/>
    <cellStyle name="20% - Accent1 4 2 7" xfId="11646" xr:uid="{F89FCF60-D232-46FF-A30D-36F13DC76736}"/>
    <cellStyle name="20% - Accent1 4 2 7 2" xfId="33644" xr:uid="{079603C2-1E8F-4F93-8474-AC014F710B22}"/>
    <cellStyle name="20% - Accent1 4 2 8" xfId="22632" xr:uid="{14574301-5F7D-4248-9259-00D9A9BEA71E}"/>
    <cellStyle name="20% - Accent1 4 3" xfId="715" xr:uid="{31894E45-FB0B-44E0-9A5F-4E2753C770BB}"/>
    <cellStyle name="20% - Accent1 4 3 2" xfId="1438" xr:uid="{4C359223-9973-40CC-A9AF-B00F02847859}"/>
    <cellStyle name="20% - Accent1 4 3 2 2" xfId="2799" xr:uid="{D7B12E71-8F77-48EC-B1CA-9D765FA3277A}"/>
    <cellStyle name="20% - Accent1 4 3 2 2 2" xfId="3263" xr:uid="{2050CA75-9F42-47EE-8B9C-6F6948A185E9}"/>
    <cellStyle name="20% - Accent1 4 3 2 2 2 2" xfId="8758" xr:uid="{C1701A30-D996-44CE-83D0-F8E1E2562098}"/>
    <cellStyle name="20% - Accent1 4 3 2 2 2 2 2" xfId="19805" xr:uid="{55F555DE-C1E8-4F6E-A865-EBD35FBD86FF}"/>
    <cellStyle name="20% - Accent1 4 3 2 2 2 2 2 2" xfId="41803" xr:uid="{DBC97CBC-2D79-49D0-A24A-C7A9F58DF6CB}"/>
    <cellStyle name="20% - Accent1 4 3 2 2 2 2 3" xfId="30796" xr:uid="{9E3E0270-62F5-4BA8-B28F-5823461AF99E}"/>
    <cellStyle name="20% - Accent1 4 3 2 2 2 3" xfId="14324" xr:uid="{2D24EC3F-24ED-4F33-8D6B-18794827701C}"/>
    <cellStyle name="20% - Accent1 4 3 2 2 2 3 2" xfId="36322" xr:uid="{D82372F3-7B6A-4931-A4C0-3748EA811F7B}"/>
    <cellStyle name="20% - Accent1 4 3 2 2 2 4" xfId="25315" xr:uid="{B67B6CFF-9D63-4429-805D-6E2485369020}"/>
    <cellStyle name="20% - Accent1 4 3 2 2 3" xfId="8298" xr:uid="{84FA32BD-6ED7-496E-BB3D-8746EF4EF314}"/>
    <cellStyle name="20% - Accent1 4 3 2 2 3 2" xfId="19345" xr:uid="{360D135C-C514-4CD8-860A-C8A795412D10}"/>
    <cellStyle name="20% - Accent1 4 3 2 2 3 2 2" xfId="41343" xr:uid="{F072DC5F-0E5C-4A4A-A4B0-AE412B9B546C}"/>
    <cellStyle name="20% - Accent1 4 3 2 2 3 3" xfId="30336" xr:uid="{8EDEA5B4-2F24-4DD4-833B-02D783443EBA}"/>
    <cellStyle name="20% - Accent1 4 3 2 2 4" xfId="13865" xr:uid="{1025DCCF-361C-49BC-8789-487667471AF9}"/>
    <cellStyle name="20% - Accent1 4 3 2 2 4 2" xfId="35863" xr:uid="{19A88EFE-DDD3-45A4-B9B5-5FDCD19EAC89}"/>
    <cellStyle name="20% - Accent1 4 3 2 2 5" xfId="24854" xr:uid="{F8278B4E-D3B8-48FB-8B14-F41B6676F2A6}"/>
    <cellStyle name="20% - Accent1 4 3 2 3" xfId="3262" xr:uid="{411596D7-9DAF-4D4B-8441-115022C7A315}"/>
    <cellStyle name="20% - Accent1 4 3 2 3 2" xfId="8757" xr:uid="{F12E2D21-B4DA-452C-8513-9677645C6F6F}"/>
    <cellStyle name="20% - Accent1 4 3 2 3 2 2" xfId="19804" xr:uid="{F19B17DA-42B1-4C0B-B6C2-A94ED120D305}"/>
    <cellStyle name="20% - Accent1 4 3 2 3 2 2 2" xfId="41802" xr:uid="{ED824EEC-D2A8-4434-B6CF-76FC5D194639}"/>
    <cellStyle name="20% - Accent1 4 3 2 3 2 3" xfId="30795" xr:uid="{3AF6DB14-C526-4829-98F0-C31CC95EA03A}"/>
    <cellStyle name="20% - Accent1 4 3 2 3 3" xfId="14323" xr:uid="{49619A4D-D639-4E5D-9B9D-D542AA23496E}"/>
    <cellStyle name="20% - Accent1 4 3 2 3 3 2" xfId="36321" xr:uid="{DF95F066-E18C-4B5D-B877-6C32EB6DD71E}"/>
    <cellStyle name="20% - Accent1 4 3 2 3 4" xfId="25314" xr:uid="{825DABE0-C6AB-4D2D-BF3B-E0BC110EB5A9}"/>
    <cellStyle name="20% - Accent1 4 3 2 4" xfId="6937" xr:uid="{99106D41-7B0A-4238-8D46-4D3234EED8C7}"/>
    <cellStyle name="20% - Accent1 4 3 2 4 2" xfId="17985" xr:uid="{FDE24775-DE97-4513-8852-70B68B72AF9B}"/>
    <cellStyle name="20% - Accent1 4 3 2 4 2 2" xfId="39983" xr:uid="{70552F2D-0219-441E-8D65-90343C7AAA11}"/>
    <cellStyle name="20% - Accent1 4 3 2 4 3" xfId="28976" xr:uid="{08449971-1ABC-4A0E-8A35-77D02DF2948A}"/>
    <cellStyle name="20% - Accent1 4 3 2 5" xfId="12505" xr:uid="{5768A0AF-6372-4B00-8F13-EFDF56E87CDC}"/>
    <cellStyle name="20% - Accent1 4 3 2 5 2" xfId="34503" xr:uid="{D55CEB60-FB1F-4925-B00F-0A5E8AACB41A}"/>
    <cellStyle name="20% - Accent1 4 3 2 6" xfId="23494" xr:uid="{0FA82612-CEB8-4ADC-B8E9-9E3248646C06}"/>
    <cellStyle name="20% - Accent1 4 3 3" xfId="2119" xr:uid="{A1317F7E-4A2C-43DE-9320-BBAB07AAA778}"/>
    <cellStyle name="20% - Accent1 4 3 3 2" xfId="3264" xr:uid="{A2A2CB98-2C0A-4F38-86FC-3FD85CC5D75D}"/>
    <cellStyle name="20% - Accent1 4 3 3 2 2" xfId="8759" xr:uid="{360D6803-3E42-494A-A05E-5459513418C6}"/>
    <cellStyle name="20% - Accent1 4 3 3 2 2 2" xfId="19806" xr:uid="{4E114B24-9304-45C9-8D1E-BBA8FA717008}"/>
    <cellStyle name="20% - Accent1 4 3 3 2 2 2 2" xfId="41804" xr:uid="{6BBAC3CA-8B52-4196-8E89-6667EFA96BC0}"/>
    <cellStyle name="20% - Accent1 4 3 3 2 2 3" xfId="30797" xr:uid="{5E5A8EC9-2E1F-4781-8ABA-0797F4892D64}"/>
    <cellStyle name="20% - Accent1 4 3 3 2 3" xfId="14325" xr:uid="{B0CAEBC6-9A9D-4B02-96E5-226302912238}"/>
    <cellStyle name="20% - Accent1 4 3 3 2 3 2" xfId="36323" xr:uid="{9D647984-7E95-462A-A8D0-015758E8D922}"/>
    <cellStyle name="20% - Accent1 4 3 3 2 4" xfId="25316" xr:uid="{3BC9C02B-5EAB-489F-892E-BAC0466D4A65}"/>
    <cellStyle name="20% - Accent1 4 3 3 3" xfId="7618" xr:uid="{9D9D92B1-BCFF-476D-B525-049BC5B76C7C}"/>
    <cellStyle name="20% - Accent1 4 3 3 3 2" xfId="18665" xr:uid="{1A2D0D3B-A6C6-41BC-ACE1-526301364321}"/>
    <cellStyle name="20% - Accent1 4 3 3 3 2 2" xfId="40663" xr:uid="{F9D543CB-207A-410D-A32E-8359F4D6D23B}"/>
    <cellStyle name="20% - Accent1 4 3 3 3 3" xfId="29656" xr:uid="{81E6C451-58EF-41B8-92AC-9EF077F16E4B}"/>
    <cellStyle name="20% - Accent1 4 3 3 4" xfId="13185" xr:uid="{BD54FCB2-394A-4379-A1B1-0FBD533FA0C8}"/>
    <cellStyle name="20% - Accent1 4 3 3 4 2" xfId="35183" xr:uid="{A552DE02-7E7C-43C8-A9FF-3A594D923B5F}"/>
    <cellStyle name="20% - Accent1 4 3 3 5" xfId="24174" xr:uid="{6E870DC2-D374-4DC3-B4F2-902A568B6545}"/>
    <cellStyle name="20% - Accent1 4 3 4" xfId="3261" xr:uid="{130A3B6F-70F6-4937-A4A2-397663DB0432}"/>
    <cellStyle name="20% - Accent1 4 3 4 2" xfId="8756" xr:uid="{CB20980F-5F52-49CF-A410-79728DEDBF83}"/>
    <cellStyle name="20% - Accent1 4 3 4 2 2" xfId="19803" xr:uid="{C3FC89D4-BFF1-4B84-BA59-0D6DD72B0921}"/>
    <cellStyle name="20% - Accent1 4 3 4 2 2 2" xfId="41801" xr:uid="{67603C06-B764-4A4F-B99A-DB923BF17ADF}"/>
    <cellStyle name="20% - Accent1 4 3 4 2 3" xfId="30794" xr:uid="{8A310519-2767-409C-BEAC-578766D3C179}"/>
    <cellStyle name="20% - Accent1 4 3 4 3" xfId="14322" xr:uid="{D706D7ED-9AB5-489D-B387-50B092113A3E}"/>
    <cellStyle name="20% - Accent1 4 3 4 3 2" xfId="36320" xr:uid="{9DCFF481-F8FB-443C-A610-B51D3CF4799F}"/>
    <cellStyle name="20% - Accent1 4 3 4 4" xfId="25313" xr:uid="{B246F1EC-2BB9-4668-B6D0-4D066368C542}"/>
    <cellStyle name="20% - Accent1 4 3 5" xfId="6257" xr:uid="{C3D838B2-0131-4643-BC14-5AC09B4FC5AC}"/>
    <cellStyle name="20% - Accent1 4 3 5 2" xfId="17305" xr:uid="{1ADF0BC3-B528-4BD1-AF47-C3B7181BF8A9}"/>
    <cellStyle name="20% - Accent1 4 3 5 2 2" xfId="39303" xr:uid="{8F883171-7A34-4C21-89B8-BF96511DC159}"/>
    <cellStyle name="20% - Accent1 4 3 5 3" xfId="28296" xr:uid="{B2A013B3-16FA-485E-81CE-95A64E91E153}"/>
    <cellStyle name="20% - Accent1 4 3 6" xfId="11827" xr:uid="{9125740F-FE69-4E3C-9CE6-ECB1514CA292}"/>
    <cellStyle name="20% - Accent1 4 3 6 2" xfId="33825" xr:uid="{EBA44780-0C6D-43B1-9315-CF7FE4E1DC08}"/>
    <cellStyle name="20% - Accent1 4 3 7" xfId="22814" xr:uid="{5A5B396D-DE31-4D98-ADBA-EA2B2E2FC3F7}"/>
    <cellStyle name="20% - Accent1 4 4" xfId="1118" xr:uid="{99C98A26-C19A-45CA-88DD-B2A8F2473391}"/>
    <cellStyle name="20% - Accent1 4 4 2" xfId="2480" xr:uid="{BFC78261-A883-4B70-A46C-0699BD12A520}"/>
    <cellStyle name="20% - Accent1 4 4 2 2" xfId="3266" xr:uid="{EF82E93E-4462-49BE-8B33-B3B9FE9B4994}"/>
    <cellStyle name="20% - Accent1 4 4 2 2 2" xfId="8761" xr:uid="{8C614AF1-FC4A-4215-AF56-33CEAFDE7AB3}"/>
    <cellStyle name="20% - Accent1 4 4 2 2 2 2" xfId="19808" xr:uid="{21BE329B-4BD6-49F4-94F0-DE0FFDF7C790}"/>
    <cellStyle name="20% - Accent1 4 4 2 2 2 2 2" xfId="41806" xr:uid="{64D6BABD-FDDE-4E58-90B8-4E9AC7B17701}"/>
    <cellStyle name="20% - Accent1 4 4 2 2 2 3" xfId="30799" xr:uid="{716D38D1-3F87-4B5C-A20B-9B95B9715446}"/>
    <cellStyle name="20% - Accent1 4 4 2 2 3" xfId="14327" xr:uid="{C8085696-6511-460A-8AE1-0E514E2D3020}"/>
    <cellStyle name="20% - Accent1 4 4 2 2 3 2" xfId="36325" xr:uid="{1540F057-7C3A-4D6C-A975-5C523D0F9352}"/>
    <cellStyle name="20% - Accent1 4 4 2 2 4" xfId="25318" xr:uid="{9DBD657F-4DEB-4152-BA56-FDE160098CC8}"/>
    <cellStyle name="20% - Accent1 4 4 2 3" xfId="7979" xr:uid="{7A4C53EE-F22E-4E65-8EAE-844BEDB0312B}"/>
    <cellStyle name="20% - Accent1 4 4 2 3 2" xfId="19026" xr:uid="{6D33A1D0-1D2B-4A55-B7C9-F1FFB32E173D}"/>
    <cellStyle name="20% - Accent1 4 4 2 3 2 2" xfId="41024" xr:uid="{3C520B05-69F3-47AB-B2C6-5D5BA43BAF36}"/>
    <cellStyle name="20% - Accent1 4 4 2 3 3" xfId="30017" xr:uid="{D2EE30D6-2A28-4B9E-87BE-DEB24FD16109}"/>
    <cellStyle name="20% - Accent1 4 4 2 4" xfId="13546" xr:uid="{EC4DA85A-E086-4398-BC83-3DFF5CF7D53B}"/>
    <cellStyle name="20% - Accent1 4 4 2 4 2" xfId="35544" xr:uid="{4BC938AC-09F8-4270-B426-7F0C26850441}"/>
    <cellStyle name="20% - Accent1 4 4 2 5" xfId="24535" xr:uid="{8409532D-75B3-4052-8CCE-6FD9EDD6A0EB}"/>
    <cellStyle name="20% - Accent1 4 4 3" xfId="3265" xr:uid="{A1646A34-DD96-4DBD-BF53-51408D085D1C}"/>
    <cellStyle name="20% - Accent1 4 4 3 2" xfId="8760" xr:uid="{FDD2FF68-EF42-451C-9FA5-FDC6A04379D8}"/>
    <cellStyle name="20% - Accent1 4 4 3 2 2" xfId="19807" xr:uid="{27F33D0F-D4E4-4703-A395-2BED510C1C5B}"/>
    <cellStyle name="20% - Accent1 4 4 3 2 2 2" xfId="41805" xr:uid="{7632FEE8-4977-478D-9D59-98ED5CAA8109}"/>
    <cellStyle name="20% - Accent1 4 4 3 2 3" xfId="30798" xr:uid="{31EE89EC-3D45-4E72-A40C-D664393C26D3}"/>
    <cellStyle name="20% - Accent1 4 4 3 3" xfId="14326" xr:uid="{6843B672-A574-44FF-AB19-DBB4909C7131}"/>
    <cellStyle name="20% - Accent1 4 4 3 3 2" xfId="36324" xr:uid="{390E04B8-51DD-4730-B121-09D2216D4D3C}"/>
    <cellStyle name="20% - Accent1 4 4 3 4" xfId="25317" xr:uid="{B3C86FD3-CF02-41A6-B34B-003996F22615}"/>
    <cellStyle name="20% - Accent1 4 4 4" xfId="6618" xr:uid="{ED6DC2F4-E8D7-4BB5-89F5-3E9E6D80BD86}"/>
    <cellStyle name="20% - Accent1 4 4 4 2" xfId="17666" xr:uid="{F804D288-ED65-4DE3-9D34-BE7A6A91624A}"/>
    <cellStyle name="20% - Accent1 4 4 4 2 2" xfId="39664" xr:uid="{EFA27A67-F7E7-471A-888E-48155D478142}"/>
    <cellStyle name="20% - Accent1 4 4 4 3" xfId="28657" xr:uid="{C0629E54-3715-4F0F-8276-3446B21DB2C4}"/>
    <cellStyle name="20% - Accent1 4 4 5" xfId="12186" xr:uid="{DB7F01CC-814F-4809-BDC5-B233C7B75F4D}"/>
    <cellStyle name="20% - Accent1 4 4 5 2" xfId="34184" xr:uid="{2F98CA57-6D64-4791-B663-7F85E34957C2}"/>
    <cellStyle name="20% - Accent1 4 4 6" xfId="23175" xr:uid="{3D360067-365B-4A4C-A526-83A9816431EA}"/>
    <cellStyle name="20% - Accent1 4 5" xfId="1800" xr:uid="{CF95D6E3-7319-483A-9C13-FE6F62F9641E}"/>
    <cellStyle name="20% - Accent1 4 5 2" xfId="3267" xr:uid="{2F8678D7-3C83-429C-A139-DE73618180EB}"/>
    <cellStyle name="20% - Accent1 4 5 2 2" xfId="8762" xr:uid="{EF3E8540-3193-434E-83D9-3310C25426C2}"/>
    <cellStyle name="20% - Accent1 4 5 2 2 2" xfId="19809" xr:uid="{7B2416FE-895A-4A62-B3E5-407D18E1E9D0}"/>
    <cellStyle name="20% - Accent1 4 5 2 2 2 2" xfId="41807" xr:uid="{F1EA00C0-2CDD-4826-BDC2-A01C81194A0E}"/>
    <cellStyle name="20% - Accent1 4 5 2 2 3" xfId="30800" xr:uid="{32585F5F-FD09-41B4-B078-2D398F7765E7}"/>
    <cellStyle name="20% - Accent1 4 5 2 3" xfId="14328" xr:uid="{13D547B8-DB8F-4693-A4D6-AE3FAE5E9BCD}"/>
    <cellStyle name="20% - Accent1 4 5 2 3 2" xfId="36326" xr:uid="{B54FB83C-067D-441D-8B3B-4AFBA52F68AA}"/>
    <cellStyle name="20% - Accent1 4 5 2 4" xfId="25319" xr:uid="{5C3E110C-7CBE-4789-920E-7B3AF7375AA8}"/>
    <cellStyle name="20% - Accent1 4 5 3" xfId="7299" xr:uid="{1D977B84-54BF-4314-85E6-0351B8AD6E58}"/>
    <cellStyle name="20% - Accent1 4 5 3 2" xfId="18346" xr:uid="{4431C6BB-5BAE-4F19-B376-0C799B55DB5D}"/>
    <cellStyle name="20% - Accent1 4 5 3 2 2" xfId="40344" xr:uid="{36665A9E-3EC1-4764-892D-97403BDF4A8D}"/>
    <cellStyle name="20% - Accent1 4 5 3 3" xfId="29337" xr:uid="{7BE4D7A1-2CBF-4FD8-B65D-ECB627D1DA2A}"/>
    <cellStyle name="20% - Accent1 4 5 4" xfId="12866" xr:uid="{79BEA68A-620A-4C28-B17F-C7C7D8134864}"/>
    <cellStyle name="20% - Accent1 4 5 4 2" xfId="34864" xr:uid="{81290CA2-B1CE-4F9F-A22F-DE6C4387A140}"/>
    <cellStyle name="20% - Accent1 4 5 5" xfId="23855" xr:uid="{6F5F98C1-0728-4962-BD69-FD6B6B3E2337}"/>
    <cellStyle name="20% - Accent1 4 6" xfId="3252" xr:uid="{1A994F85-3DA1-4447-ADE1-CEA993B7942F}"/>
    <cellStyle name="20% - Accent1 4 6 2" xfId="8747" xr:uid="{F17582A4-A562-4054-9D64-89A357A1B803}"/>
    <cellStyle name="20% - Accent1 4 6 2 2" xfId="19794" xr:uid="{FFC186CA-A1B2-4356-B2DA-C94E389A1392}"/>
    <cellStyle name="20% - Accent1 4 6 2 2 2" xfId="41792" xr:uid="{76EF45B1-B103-4157-9E38-F9D6041D64C4}"/>
    <cellStyle name="20% - Accent1 4 6 2 3" xfId="30785" xr:uid="{468A8869-6859-420A-8FAD-BF6AB6464110}"/>
    <cellStyle name="20% - Accent1 4 6 3" xfId="14313" xr:uid="{4B3BD98D-FBBA-4035-BFE1-2F9043924E97}"/>
    <cellStyle name="20% - Accent1 4 6 3 2" xfId="36311" xr:uid="{8522AE90-9AD0-499C-8D66-D439F3732B67}"/>
    <cellStyle name="20% - Accent1 4 6 4" xfId="25304" xr:uid="{0F06B44C-03FB-4DD4-8094-81A96A0CDAC2}"/>
    <cellStyle name="20% - Accent1 4 7" xfId="5925" xr:uid="{4BA6B525-EF56-4BA7-AF72-B42A7C108DEC}"/>
    <cellStyle name="20% - Accent1 4 7 2" xfId="16974" xr:uid="{0A70528E-6E7D-4B2B-926D-5F16493BCB30}"/>
    <cellStyle name="20% - Accent1 4 7 2 2" xfId="38972" xr:uid="{56173259-7C6A-4D44-8E98-B5D3A7D30DC7}"/>
    <cellStyle name="20% - Accent1 4 7 3" xfId="27965" xr:uid="{91EEE3AA-89BF-43BE-9757-FC0090008B9F}"/>
    <cellStyle name="20% - Accent1 4 8" xfId="11509" xr:uid="{7667FCFC-8810-41B3-8675-B10FE04E15B6}"/>
    <cellStyle name="20% - Accent1 4 8 2" xfId="33507" xr:uid="{61DDCD80-8521-4B51-80C3-3617807D1163}"/>
    <cellStyle name="20% - Accent1 4 9" xfId="22495" xr:uid="{5AE776CE-B0F2-4686-8936-083D75A7C986}"/>
    <cellStyle name="20% - Accent1 5" xfId="371" xr:uid="{0103A9FC-441E-4457-A799-CCB87236DD9B}"/>
    <cellStyle name="20% - Accent1 5 2" xfId="550" xr:uid="{618406CE-BEE2-422C-9788-3FC75D916A62}"/>
    <cellStyle name="20% - Accent1 5 2 2" xfId="912" xr:uid="{75C69A86-B767-4D5A-AEFC-FE92153C8433}"/>
    <cellStyle name="20% - Accent1 5 2 2 2" xfId="1635" xr:uid="{70A5B951-149A-4B2F-8FA5-D305127353D2}"/>
    <cellStyle name="20% - Accent1 5 2 2 2 2" xfId="2996" xr:uid="{FA251A22-BAFB-4CFF-97E6-136F1E9FFC25}"/>
    <cellStyle name="20% - Accent1 5 2 2 2 2 2" xfId="3272" xr:uid="{8748B361-FC43-44A5-B7E1-68DEC062CF18}"/>
    <cellStyle name="20% - Accent1 5 2 2 2 2 2 2" xfId="8767" xr:uid="{88A142AB-A259-4817-9490-C1B07E2B1596}"/>
    <cellStyle name="20% - Accent1 5 2 2 2 2 2 2 2" xfId="19814" xr:uid="{ED600540-D93B-4466-8B7D-693F65A6015B}"/>
    <cellStyle name="20% - Accent1 5 2 2 2 2 2 2 2 2" xfId="41812" xr:uid="{1EC51DAD-EC06-49F7-AD56-C87B656021CF}"/>
    <cellStyle name="20% - Accent1 5 2 2 2 2 2 2 3" xfId="30805" xr:uid="{8E368694-17EC-440D-826A-63DE068E04B4}"/>
    <cellStyle name="20% - Accent1 5 2 2 2 2 2 3" xfId="14333" xr:uid="{52302F96-C217-41C0-B750-7974A4205B40}"/>
    <cellStyle name="20% - Accent1 5 2 2 2 2 2 3 2" xfId="36331" xr:uid="{E3F1518B-9F9D-4052-9E2C-CEC341FD21F8}"/>
    <cellStyle name="20% - Accent1 5 2 2 2 2 2 4" xfId="25324" xr:uid="{E4786FCB-D48B-4498-B2E0-738849B8CECB}"/>
    <cellStyle name="20% - Accent1 5 2 2 2 2 3" xfId="8495" xr:uid="{1D110DCF-C9DD-4E59-9FEF-7172F3F054A1}"/>
    <cellStyle name="20% - Accent1 5 2 2 2 2 3 2" xfId="19542" xr:uid="{899E9BD7-67AC-4941-A549-1EEEFB4309D1}"/>
    <cellStyle name="20% - Accent1 5 2 2 2 2 3 2 2" xfId="41540" xr:uid="{390F437E-0829-4A7E-AEBF-E9B0F5EA1930}"/>
    <cellStyle name="20% - Accent1 5 2 2 2 2 3 3" xfId="30533" xr:uid="{F37E5AEE-F292-4217-8EC2-3985B1BFC7CE}"/>
    <cellStyle name="20% - Accent1 5 2 2 2 2 4" xfId="14062" xr:uid="{0C8C400E-8EF1-4617-8853-6F68813FF713}"/>
    <cellStyle name="20% - Accent1 5 2 2 2 2 4 2" xfId="36060" xr:uid="{05AEB78F-7251-403D-BEB4-6B9BC4A9D06A}"/>
    <cellStyle name="20% - Accent1 5 2 2 2 2 5" xfId="25051" xr:uid="{E7C30ADC-6737-4C45-A842-06D95D586BD3}"/>
    <cellStyle name="20% - Accent1 5 2 2 2 3" xfId="3271" xr:uid="{0B64C6AB-1FA0-46F2-9C80-B00DBD74BEC8}"/>
    <cellStyle name="20% - Accent1 5 2 2 2 3 2" xfId="8766" xr:uid="{284FC5C0-0FC4-4AE1-88CE-1C21A5815601}"/>
    <cellStyle name="20% - Accent1 5 2 2 2 3 2 2" xfId="19813" xr:uid="{056521E1-1915-4704-9D8D-A351419274A9}"/>
    <cellStyle name="20% - Accent1 5 2 2 2 3 2 2 2" xfId="41811" xr:uid="{FDAEB886-1594-4972-B7FC-A0E5B5CCEBEA}"/>
    <cellStyle name="20% - Accent1 5 2 2 2 3 2 3" xfId="30804" xr:uid="{FF4CCB1B-D1F3-447B-B4DB-E3754B2A9DB3}"/>
    <cellStyle name="20% - Accent1 5 2 2 2 3 3" xfId="14332" xr:uid="{8F9B5BFD-5A2C-4484-83FA-2EC227AEA0C2}"/>
    <cellStyle name="20% - Accent1 5 2 2 2 3 3 2" xfId="36330" xr:uid="{4C77F474-15BE-46FC-9DD2-2F1A8FA2EB07}"/>
    <cellStyle name="20% - Accent1 5 2 2 2 3 4" xfId="25323" xr:uid="{54131292-597F-416A-98FE-FCAA175F451B}"/>
    <cellStyle name="20% - Accent1 5 2 2 2 4" xfId="7134" xr:uid="{999C880A-61FE-4B2F-BE61-35D3ABAC1431}"/>
    <cellStyle name="20% - Accent1 5 2 2 2 4 2" xfId="18182" xr:uid="{26BE65A8-590C-43BB-9DFB-0467C2BD2330}"/>
    <cellStyle name="20% - Accent1 5 2 2 2 4 2 2" xfId="40180" xr:uid="{B39BF528-A630-4A16-B274-6D520E29B323}"/>
    <cellStyle name="20% - Accent1 5 2 2 2 4 3" xfId="29173" xr:uid="{EDE96679-AB95-40F9-A161-139D0228DD7B}"/>
    <cellStyle name="20% - Accent1 5 2 2 2 5" xfId="12702" xr:uid="{DD679947-622B-4475-9004-601043A6A78A}"/>
    <cellStyle name="20% - Accent1 5 2 2 2 5 2" xfId="34700" xr:uid="{817534E4-9F29-4ADB-B49C-38A63ADF290D}"/>
    <cellStyle name="20% - Accent1 5 2 2 2 6" xfId="23691" xr:uid="{AB037A0B-8E0A-4E91-B144-A7B3F780B59D}"/>
    <cellStyle name="20% - Accent1 5 2 2 3" xfId="2316" xr:uid="{0FE58FE2-29CC-4EEC-A8B6-29E29500265F}"/>
    <cellStyle name="20% - Accent1 5 2 2 3 2" xfId="3273" xr:uid="{B6A4BA93-D618-4898-96D8-D61BA8A511CE}"/>
    <cellStyle name="20% - Accent1 5 2 2 3 2 2" xfId="8768" xr:uid="{B59A79C9-3DA7-47C7-8587-CCCB1C5B626A}"/>
    <cellStyle name="20% - Accent1 5 2 2 3 2 2 2" xfId="19815" xr:uid="{26F718F9-8A50-41F6-B27F-EED5E4FB8863}"/>
    <cellStyle name="20% - Accent1 5 2 2 3 2 2 2 2" xfId="41813" xr:uid="{0E511059-7BC7-4123-A6A7-7C604DAC3AE7}"/>
    <cellStyle name="20% - Accent1 5 2 2 3 2 2 3" xfId="30806" xr:uid="{30818887-EEEB-48D0-BE64-F444EE846DA1}"/>
    <cellStyle name="20% - Accent1 5 2 2 3 2 3" xfId="14334" xr:uid="{74151841-F821-41D6-831A-55BC1E91EFE1}"/>
    <cellStyle name="20% - Accent1 5 2 2 3 2 3 2" xfId="36332" xr:uid="{D32F43FD-AC45-4AA2-A0F3-306E6D60DA37}"/>
    <cellStyle name="20% - Accent1 5 2 2 3 2 4" xfId="25325" xr:uid="{C0303F54-9535-468E-A34C-791E5DCCB109}"/>
    <cellStyle name="20% - Accent1 5 2 2 3 3" xfId="7815" xr:uid="{6B7BC300-9D5C-4980-ADFC-9C0AF0D8A75F}"/>
    <cellStyle name="20% - Accent1 5 2 2 3 3 2" xfId="18862" xr:uid="{BDDA44D5-7A44-4771-A9BB-71622AF02060}"/>
    <cellStyle name="20% - Accent1 5 2 2 3 3 2 2" xfId="40860" xr:uid="{854CE5E5-3963-48AF-8065-4A4EC5549BF3}"/>
    <cellStyle name="20% - Accent1 5 2 2 3 3 3" xfId="29853" xr:uid="{FCD08B9F-49C2-4EAC-91A9-BB58CC014E33}"/>
    <cellStyle name="20% - Accent1 5 2 2 3 4" xfId="13382" xr:uid="{58B25153-3075-49D9-B7AD-0AB5AC61F497}"/>
    <cellStyle name="20% - Accent1 5 2 2 3 4 2" xfId="35380" xr:uid="{3AAFFE20-AB64-45D4-8281-CB0160FD762A}"/>
    <cellStyle name="20% - Accent1 5 2 2 3 5" xfId="24371" xr:uid="{9E43B32B-36F2-412B-909E-FABA9BFBF8BE}"/>
    <cellStyle name="20% - Accent1 5 2 2 4" xfId="3270" xr:uid="{BFC10069-BD7F-4400-96B0-350569F33538}"/>
    <cellStyle name="20% - Accent1 5 2 2 4 2" xfId="8765" xr:uid="{B9EA57AE-1FE0-4E5C-80D5-6020AD8B40DD}"/>
    <cellStyle name="20% - Accent1 5 2 2 4 2 2" xfId="19812" xr:uid="{B9B524BA-F06D-47A7-B5FF-B511E050CB3A}"/>
    <cellStyle name="20% - Accent1 5 2 2 4 2 2 2" xfId="41810" xr:uid="{F784D427-6155-4650-BBFF-D4E277133677}"/>
    <cellStyle name="20% - Accent1 5 2 2 4 2 3" xfId="30803" xr:uid="{9D259620-327C-41CD-B09F-8B0793BDA316}"/>
    <cellStyle name="20% - Accent1 5 2 2 4 3" xfId="14331" xr:uid="{4D858117-000C-4772-B6EF-CC1292F687BA}"/>
    <cellStyle name="20% - Accent1 5 2 2 4 3 2" xfId="36329" xr:uid="{204FE51C-7925-43EF-9AB6-9DA17A051B2C}"/>
    <cellStyle name="20% - Accent1 5 2 2 4 4" xfId="25322" xr:uid="{09381036-91DA-4872-A10F-AB2A92823758}"/>
    <cellStyle name="20% - Accent1 5 2 2 5" xfId="6454" xr:uid="{42342D79-3B95-4F68-9F32-379AC46046BC}"/>
    <cellStyle name="20% - Accent1 5 2 2 5 2" xfId="17502" xr:uid="{F6A195B7-A4FC-4977-8EF3-8B300E6946A3}"/>
    <cellStyle name="20% - Accent1 5 2 2 5 2 2" xfId="39500" xr:uid="{EA0F2215-A468-471C-A3A3-83087B5F8757}"/>
    <cellStyle name="20% - Accent1 5 2 2 5 3" xfId="28493" xr:uid="{EA15FC44-5B57-46AF-9EF7-87DD3275B644}"/>
    <cellStyle name="20% - Accent1 5 2 2 6" xfId="12024" xr:uid="{F3709613-9887-4CBF-B479-8B8A9E65FE86}"/>
    <cellStyle name="20% - Accent1 5 2 2 6 2" xfId="34022" xr:uid="{722F37C7-1DF0-4D6B-A362-4A66F9067BC5}"/>
    <cellStyle name="20% - Accent1 5 2 2 7" xfId="23011" xr:uid="{631A897D-7BCC-41FC-9AFD-2F79A2AEF915}"/>
    <cellStyle name="20% - Accent1 5 2 3" xfId="1315" xr:uid="{AE48A541-7AC0-44F1-A9A0-52D8006C1B47}"/>
    <cellStyle name="20% - Accent1 5 2 3 2" xfId="2677" xr:uid="{F1A9A0A4-B6D1-4CBA-A766-E240B7FBF76C}"/>
    <cellStyle name="20% - Accent1 5 2 3 2 2" xfId="3275" xr:uid="{198231C3-B9A7-4508-8052-D247CA6F88F3}"/>
    <cellStyle name="20% - Accent1 5 2 3 2 2 2" xfId="8770" xr:uid="{DE4C932C-3589-4516-9B2D-C8D1EA4A75B6}"/>
    <cellStyle name="20% - Accent1 5 2 3 2 2 2 2" xfId="19817" xr:uid="{2344E98E-C201-497F-82FF-F0425CD88494}"/>
    <cellStyle name="20% - Accent1 5 2 3 2 2 2 2 2" xfId="41815" xr:uid="{331661AF-490B-4725-88E8-19992850B88A}"/>
    <cellStyle name="20% - Accent1 5 2 3 2 2 2 3" xfId="30808" xr:uid="{62CC7911-7078-4B1F-9641-950271F5A817}"/>
    <cellStyle name="20% - Accent1 5 2 3 2 2 3" xfId="14336" xr:uid="{B09EAB0F-7641-42B8-989C-6C5BA1A8EA74}"/>
    <cellStyle name="20% - Accent1 5 2 3 2 2 3 2" xfId="36334" xr:uid="{FE86517B-7B53-4544-9DC4-FFE55D2BF2AE}"/>
    <cellStyle name="20% - Accent1 5 2 3 2 2 4" xfId="25327" xr:uid="{C69EE335-5381-4640-937E-D88723FC0119}"/>
    <cellStyle name="20% - Accent1 5 2 3 2 3" xfId="8176" xr:uid="{C468A1D0-2615-4C93-B5B7-40A7C616A753}"/>
    <cellStyle name="20% - Accent1 5 2 3 2 3 2" xfId="19223" xr:uid="{327C5C92-D314-45D7-A6A8-4C7028226C0F}"/>
    <cellStyle name="20% - Accent1 5 2 3 2 3 2 2" xfId="41221" xr:uid="{D84BC563-61E3-4A55-BC2D-66B0B05C922B}"/>
    <cellStyle name="20% - Accent1 5 2 3 2 3 3" xfId="30214" xr:uid="{0F467E8D-8248-4868-9D97-C13E5B047EB7}"/>
    <cellStyle name="20% - Accent1 5 2 3 2 4" xfId="13743" xr:uid="{A9920694-01D2-4935-9025-F0680DE7E83F}"/>
    <cellStyle name="20% - Accent1 5 2 3 2 4 2" xfId="35741" xr:uid="{C4E2555D-0058-4817-B7A6-F52335A6881E}"/>
    <cellStyle name="20% - Accent1 5 2 3 2 5" xfId="24732" xr:uid="{769530EE-4BB8-46A3-BDFF-8F181009CAF3}"/>
    <cellStyle name="20% - Accent1 5 2 3 3" xfId="3274" xr:uid="{0C9E1DEE-6B9D-4378-BA16-61DE0F49A4AF}"/>
    <cellStyle name="20% - Accent1 5 2 3 3 2" xfId="8769" xr:uid="{872BB756-16CF-413F-86DC-7FB9679DFC6C}"/>
    <cellStyle name="20% - Accent1 5 2 3 3 2 2" xfId="19816" xr:uid="{709CB45B-16DD-46E7-998F-1129263C93B9}"/>
    <cellStyle name="20% - Accent1 5 2 3 3 2 2 2" xfId="41814" xr:uid="{2B744923-F588-4B88-86CE-2B8C532C0465}"/>
    <cellStyle name="20% - Accent1 5 2 3 3 2 3" xfId="30807" xr:uid="{97B49198-0312-4F6C-BE93-F6C3F0D029F7}"/>
    <cellStyle name="20% - Accent1 5 2 3 3 3" xfId="14335" xr:uid="{04BC9905-2298-4111-B359-68987FEF9FB1}"/>
    <cellStyle name="20% - Accent1 5 2 3 3 3 2" xfId="36333" xr:uid="{122D6157-D522-4308-BFEE-9BA1AE7F0FA5}"/>
    <cellStyle name="20% - Accent1 5 2 3 3 4" xfId="25326" xr:uid="{4F4D12FF-207F-4F7C-B0B3-AE663B404F3F}"/>
    <cellStyle name="20% - Accent1 5 2 3 4" xfId="6815" xr:uid="{0E6C8226-16BD-4EDA-B920-E6B97E2BD636}"/>
    <cellStyle name="20% - Accent1 5 2 3 4 2" xfId="17863" xr:uid="{0A09CE9D-A68D-49B4-B3A9-71723731A9A4}"/>
    <cellStyle name="20% - Accent1 5 2 3 4 2 2" xfId="39861" xr:uid="{68F3C680-985C-4CBD-AC14-70E9D31A2BEC}"/>
    <cellStyle name="20% - Accent1 5 2 3 4 3" xfId="28854" xr:uid="{760A5898-59FB-404F-A508-580DE06AEDCC}"/>
    <cellStyle name="20% - Accent1 5 2 3 5" xfId="12383" xr:uid="{2D88EAB6-F674-4C22-AE4E-1C2D1DACB169}"/>
    <cellStyle name="20% - Accent1 5 2 3 5 2" xfId="34381" xr:uid="{5C38C8B7-DA4B-44DE-B4E7-DD36CCF81076}"/>
    <cellStyle name="20% - Accent1 5 2 3 6" xfId="23372" xr:uid="{C2F2FC8D-5571-4EA2-A50A-30B37DE0C83B}"/>
    <cellStyle name="20% - Accent1 5 2 4" xfId="1997" xr:uid="{CEC1CBA4-1186-4E1D-9D21-3F8A533282D1}"/>
    <cellStyle name="20% - Accent1 5 2 4 2" xfId="3276" xr:uid="{1FCDE6DC-C4FD-4BC4-8EC9-F452D4B3BACF}"/>
    <cellStyle name="20% - Accent1 5 2 4 2 2" xfId="8771" xr:uid="{F5F198E8-2329-4F33-A3A5-B2553C25182F}"/>
    <cellStyle name="20% - Accent1 5 2 4 2 2 2" xfId="19818" xr:uid="{390DCBE9-42A9-49A7-A2CC-69080A3BB3EA}"/>
    <cellStyle name="20% - Accent1 5 2 4 2 2 2 2" xfId="41816" xr:uid="{0CFDEEA3-1A9F-4B95-BE0D-5B102E4AAD63}"/>
    <cellStyle name="20% - Accent1 5 2 4 2 2 3" xfId="30809" xr:uid="{35BE2ED3-A201-4850-8D28-19EA65F3A35C}"/>
    <cellStyle name="20% - Accent1 5 2 4 2 3" xfId="14337" xr:uid="{24C94AF9-5405-4B5C-ADD4-D47F3A3F5C2E}"/>
    <cellStyle name="20% - Accent1 5 2 4 2 3 2" xfId="36335" xr:uid="{CF5F9EDD-F50D-4D06-8C94-B2748B45504F}"/>
    <cellStyle name="20% - Accent1 5 2 4 2 4" xfId="25328" xr:uid="{DD701BEC-737C-4828-AC86-E5AE7888198D}"/>
    <cellStyle name="20% - Accent1 5 2 4 3" xfId="7496" xr:uid="{9E144BCE-6E98-410D-AC6A-DA1FCC4152BB}"/>
    <cellStyle name="20% - Accent1 5 2 4 3 2" xfId="18543" xr:uid="{AAF460F6-0E9B-4E9B-BB14-EE7102F6EA44}"/>
    <cellStyle name="20% - Accent1 5 2 4 3 2 2" xfId="40541" xr:uid="{93C3E330-927B-499E-9EFE-F5EEBB3BCCAF}"/>
    <cellStyle name="20% - Accent1 5 2 4 3 3" xfId="29534" xr:uid="{6F3CF487-BAE8-4C7C-A832-E4994FBB6C9F}"/>
    <cellStyle name="20% - Accent1 5 2 4 4" xfId="13063" xr:uid="{A9EED4D1-5E41-42D0-AE14-78412F3D84D7}"/>
    <cellStyle name="20% - Accent1 5 2 4 4 2" xfId="35061" xr:uid="{96C06AF7-B883-4868-8546-EB678D8DA675}"/>
    <cellStyle name="20% - Accent1 5 2 4 5" xfId="24052" xr:uid="{630C0DA3-DE1C-440A-B923-1D2AB15652F8}"/>
    <cellStyle name="20% - Accent1 5 2 5" xfId="3269" xr:uid="{120BA794-8555-4A93-8ECE-2DF7928278CA}"/>
    <cellStyle name="20% - Accent1 5 2 5 2" xfId="8764" xr:uid="{EDA99DBA-5D85-4F5E-931A-39391D77D15B}"/>
    <cellStyle name="20% - Accent1 5 2 5 2 2" xfId="19811" xr:uid="{126006EC-9349-4327-A05D-1693D93DED0D}"/>
    <cellStyle name="20% - Accent1 5 2 5 2 2 2" xfId="41809" xr:uid="{8EA185B6-89AD-43CD-AA6D-E5D90D2D19FF}"/>
    <cellStyle name="20% - Accent1 5 2 5 2 3" xfId="30802" xr:uid="{4171E1DE-FFAC-4D53-993F-5609DBF75BF2}"/>
    <cellStyle name="20% - Accent1 5 2 5 3" xfId="14330" xr:uid="{6E9F3987-D4B8-44E6-99CF-0FCB9849B39E}"/>
    <cellStyle name="20% - Accent1 5 2 5 3 2" xfId="36328" xr:uid="{6C9A3072-7D38-43A4-B2E1-B2C690630EB5}"/>
    <cellStyle name="20% - Accent1 5 2 5 4" xfId="25321" xr:uid="{528AC63B-9BE4-4421-A530-BB23A61F43FE}"/>
    <cellStyle name="20% - Accent1 5 2 6" xfId="6122" xr:uid="{367ED932-1BE2-41F3-B671-3331F506A874}"/>
    <cellStyle name="20% - Accent1 5 2 6 2" xfId="17171" xr:uid="{E1468F81-BB5E-408F-97BD-11514A5FAB31}"/>
    <cellStyle name="20% - Accent1 5 2 6 2 2" xfId="39169" xr:uid="{F9071FAE-F22D-4010-8B45-8F968EA07934}"/>
    <cellStyle name="20% - Accent1 5 2 6 3" xfId="28162" xr:uid="{C75165BD-D66A-4335-9DCE-29CA73231B17}"/>
    <cellStyle name="20% - Accent1 5 2 7" xfId="11706" xr:uid="{EC4E9C8A-CCBB-4F79-A394-425F0AF8C598}"/>
    <cellStyle name="20% - Accent1 5 2 7 2" xfId="33704" xr:uid="{DA879712-B3C0-4A5C-9713-AAFDDB6C3515}"/>
    <cellStyle name="20% - Accent1 5 2 8" xfId="22692" xr:uid="{3BBE571E-F168-4541-8F8C-70A2FCF1DDB9}"/>
    <cellStyle name="20% - Accent1 5 3" xfId="775" xr:uid="{A1898D08-9B65-431A-A248-D8D9CDA035A1}"/>
    <cellStyle name="20% - Accent1 5 3 2" xfId="1498" xr:uid="{6B7EAF64-5BC0-495C-AF51-ED0AED590652}"/>
    <cellStyle name="20% - Accent1 5 3 2 2" xfId="2859" xr:uid="{DAE639B6-A254-4297-B42E-A31F533DED4F}"/>
    <cellStyle name="20% - Accent1 5 3 2 2 2" xfId="3279" xr:uid="{044E1881-02B4-40CD-8199-555CB8EC8C25}"/>
    <cellStyle name="20% - Accent1 5 3 2 2 2 2" xfId="8774" xr:uid="{E2EFCB46-2F95-4F21-9305-419F1EB80393}"/>
    <cellStyle name="20% - Accent1 5 3 2 2 2 2 2" xfId="19821" xr:uid="{D7352CFA-723E-4B90-8150-CA8291813F8A}"/>
    <cellStyle name="20% - Accent1 5 3 2 2 2 2 2 2" xfId="41819" xr:uid="{7254289C-BC8E-4B21-9C29-C33D4D8FA439}"/>
    <cellStyle name="20% - Accent1 5 3 2 2 2 2 3" xfId="30812" xr:uid="{66042442-E503-4CCA-8996-7AD55F65BB46}"/>
    <cellStyle name="20% - Accent1 5 3 2 2 2 3" xfId="14340" xr:uid="{EC5EE97F-56B5-4696-897E-A8610475CC7E}"/>
    <cellStyle name="20% - Accent1 5 3 2 2 2 3 2" xfId="36338" xr:uid="{AC0E2AFD-DB83-4E9B-B3E2-3956ED00B7A2}"/>
    <cellStyle name="20% - Accent1 5 3 2 2 2 4" xfId="25331" xr:uid="{E498DE1F-8E74-484D-8945-95FB14194CD6}"/>
    <cellStyle name="20% - Accent1 5 3 2 2 3" xfId="8358" xr:uid="{9BF6C050-8972-496A-97B5-26C64D948800}"/>
    <cellStyle name="20% - Accent1 5 3 2 2 3 2" xfId="19405" xr:uid="{A49CF193-90E6-42FF-9BFC-257297E493BF}"/>
    <cellStyle name="20% - Accent1 5 3 2 2 3 2 2" xfId="41403" xr:uid="{B2656659-B697-44E7-81A7-9ED1B0E527A6}"/>
    <cellStyle name="20% - Accent1 5 3 2 2 3 3" xfId="30396" xr:uid="{2BBC7C56-F03C-4B35-8D0D-AAFE04ED8D0E}"/>
    <cellStyle name="20% - Accent1 5 3 2 2 4" xfId="13925" xr:uid="{BB34A29E-962F-4949-8ACB-22EBFDA5EB8D}"/>
    <cellStyle name="20% - Accent1 5 3 2 2 4 2" xfId="35923" xr:uid="{8FC85AED-9F30-48F3-A6D1-170A300630D7}"/>
    <cellStyle name="20% - Accent1 5 3 2 2 5" xfId="24914" xr:uid="{BF87EB18-6161-4CE9-B40B-0842BA5CA5D5}"/>
    <cellStyle name="20% - Accent1 5 3 2 3" xfId="3278" xr:uid="{F7B8F212-9101-4606-8E29-2B3FC951BB4E}"/>
    <cellStyle name="20% - Accent1 5 3 2 3 2" xfId="8773" xr:uid="{802C3BAC-25B7-47B2-8E0A-4D793EEAA4D1}"/>
    <cellStyle name="20% - Accent1 5 3 2 3 2 2" xfId="19820" xr:uid="{227C4CD1-AA67-4C11-BCF6-0C1FB9700BCB}"/>
    <cellStyle name="20% - Accent1 5 3 2 3 2 2 2" xfId="41818" xr:uid="{FC441440-7968-493F-A585-4A61A21E9B95}"/>
    <cellStyle name="20% - Accent1 5 3 2 3 2 3" xfId="30811" xr:uid="{3AE70EE2-4B3F-42A4-B4F3-1CD0856C2B13}"/>
    <cellStyle name="20% - Accent1 5 3 2 3 3" xfId="14339" xr:uid="{CAD7EAA3-9FEF-4273-8043-702456F380BC}"/>
    <cellStyle name="20% - Accent1 5 3 2 3 3 2" xfId="36337" xr:uid="{89859008-74D6-4220-98A7-F8BE913839DB}"/>
    <cellStyle name="20% - Accent1 5 3 2 3 4" xfId="25330" xr:uid="{E0809950-239B-4CEC-A91D-DB3D228E9CDA}"/>
    <cellStyle name="20% - Accent1 5 3 2 4" xfId="6997" xr:uid="{C0A909E2-3658-4A83-8CDD-7BDD07270F4D}"/>
    <cellStyle name="20% - Accent1 5 3 2 4 2" xfId="18045" xr:uid="{4231AD4A-896A-4AA7-915E-A639D01DA99E}"/>
    <cellStyle name="20% - Accent1 5 3 2 4 2 2" xfId="40043" xr:uid="{2E24866C-F681-4EB4-B9C8-E0D12563DB75}"/>
    <cellStyle name="20% - Accent1 5 3 2 4 3" xfId="29036" xr:uid="{D4FA47BE-B414-4BDD-AEA2-45D52422EF4D}"/>
    <cellStyle name="20% - Accent1 5 3 2 5" xfId="12565" xr:uid="{4ABDCB78-B7B9-442E-A27B-DBAAEC63C12C}"/>
    <cellStyle name="20% - Accent1 5 3 2 5 2" xfId="34563" xr:uid="{79B7B152-904D-45CE-AA17-45C5D53C93B3}"/>
    <cellStyle name="20% - Accent1 5 3 2 6" xfId="23554" xr:uid="{43459953-9F36-4E62-875C-66129D013DBE}"/>
    <cellStyle name="20% - Accent1 5 3 3" xfId="2179" xr:uid="{E5998B68-F190-4511-A1CC-97E30B1F6541}"/>
    <cellStyle name="20% - Accent1 5 3 3 2" xfId="3280" xr:uid="{288A904A-0D4D-4078-9130-B4F49AD92C62}"/>
    <cellStyle name="20% - Accent1 5 3 3 2 2" xfId="8775" xr:uid="{9F52C273-F14D-4ADD-A0F2-BFE5155C12AC}"/>
    <cellStyle name="20% - Accent1 5 3 3 2 2 2" xfId="19822" xr:uid="{7FD5569A-9C16-492D-92F2-5BE0F1EF6562}"/>
    <cellStyle name="20% - Accent1 5 3 3 2 2 2 2" xfId="41820" xr:uid="{BCBBB56B-1905-45BC-9102-96130F4D58C7}"/>
    <cellStyle name="20% - Accent1 5 3 3 2 2 3" xfId="30813" xr:uid="{81A3F1FE-ADFA-4160-91BA-BD1862D504FE}"/>
    <cellStyle name="20% - Accent1 5 3 3 2 3" xfId="14341" xr:uid="{3D1DFAAF-4AB1-4327-9EE1-8E41AFA1737F}"/>
    <cellStyle name="20% - Accent1 5 3 3 2 3 2" xfId="36339" xr:uid="{BB3C03F0-967E-4C46-B582-FB52AD7D84A5}"/>
    <cellStyle name="20% - Accent1 5 3 3 2 4" xfId="25332" xr:uid="{BD643D7E-2568-4CE9-89A7-7032880575C0}"/>
    <cellStyle name="20% - Accent1 5 3 3 3" xfId="7678" xr:uid="{488ED867-BA8A-4340-8D13-870A585EDF2A}"/>
    <cellStyle name="20% - Accent1 5 3 3 3 2" xfId="18725" xr:uid="{CFE27D5C-4FA2-4F4C-9495-15C1D0F47866}"/>
    <cellStyle name="20% - Accent1 5 3 3 3 2 2" xfId="40723" xr:uid="{0AD113C7-ADED-47C4-8730-EFB9DB944577}"/>
    <cellStyle name="20% - Accent1 5 3 3 3 3" xfId="29716" xr:uid="{AF9CC757-5D2E-47E1-85C3-FA689B9FB3EC}"/>
    <cellStyle name="20% - Accent1 5 3 3 4" xfId="13245" xr:uid="{CB635DBA-BBD0-44A5-9DDF-4912971A5A6A}"/>
    <cellStyle name="20% - Accent1 5 3 3 4 2" xfId="35243" xr:uid="{426C71FE-B512-44FE-8352-FBD8E4A57363}"/>
    <cellStyle name="20% - Accent1 5 3 3 5" xfId="24234" xr:uid="{2A49DA10-D470-466F-8411-DFA3A800BF40}"/>
    <cellStyle name="20% - Accent1 5 3 4" xfId="3277" xr:uid="{8AED94D6-E9AB-44C9-BDF2-FA64AF9BABAD}"/>
    <cellStyle name="20% - Accent1 5 3 4 2" xfId="8772" xr:uid="{DD49044E-F78B-41C9-8977-AE8F36C7D7B2}"/>
    <cellStyle name="20% - Accent1 5 3 4 2 2" xfId="19819" xr:uid="{FCEDDFCF-2FA1-4857-93DA-36C4F6E24EAA}"/>
    <cellStyle name="20% - Accent1 5 3 4 2 2 2" xfId="41817" xr:uid="{088C9A3D-93E9-47A4-81AE-C4F813F4BE20}"/>
    <cellStyle name="20% - Accent1 5 3 4 2 3" xfId="30810" xr:uid="{88CD540E-A499-4825-ABF3-F7FA09C742EC}"/>
    <cellStyle name="20% - Accent1 5 3 4 3" xfId="14338" xr:uid="{692D3D86-D9AB-4D77-8DA2-AA00E22B8831}"/>
    <cellStyle name="20% - Accent1 5 3 4 3 2" xfId="36336" xr:uid="{2F94E217-E140-484B-8395-289DDB829658}"/>
    <cellStyle name="20% - Accent1 5 3 4 4" xfId="25329" xr:uid="{63DC66AB-9EEA-4568-A1E9-F1BF7EBDB166}"/>
    <cellStyle name="20% - Accent1 5 3 5" xfId="6317" xr:uid="{C100F838-5A0E-431B-802F-E39461B4CA8D}"/>
    <cellStyle name="20% - Accent1 5 3 5 2" xfId="17365" xr:uid="{127A6A3E-660E-4C8B-BACE-8B6C60C5BCA7}"/>
    <cellStyle name="20% - Accent1 5 3 5 2 2" xfId="39363" xr:uid="{5C8D0341-5832-4269-930B-B3E4FB6C1F3E}"/>
    <cellStyle name="20% - Accent1 5 3 5 3" xfId="28356" xr:uid="{E9E3B6DF-FC5F-4FF8-85D9-2A1226289F27}"/>
    <cellStyle name="20% - Accent1 5 3 6" xfId="11887" xr:uid="{57FA1C2E-DCD5-4F70-A1F4-73AC992FE49D}"/>
    <cellStyle name="20% - Accent1 5 3 6 2" xfId="33885" xr:uid="{26CDD281-73A5-47AD-86BF-424CDFAF5FA5}"/>
    <cellStyle name="20% - Accent1 5 3 7" xfId="22874" xr:uid="{3853FCE5-95DB-45FC-9658-66AE5F5E9759}"/>
    <cellStyle name="20% - Accent1 5 4" xfId="1178" xr:uid="{F6E08598-4A13-4328-8E8D-21968B1CB6B2}"/>
    <cellStyle name="20% - Accent1 5 4 2" xfId="2540" xr:uid="{A74835AF-AB25-4C0A-8E64-D3FE6D67083F}"/>
    <cellStyle name="20% - Accent1 5 4 2 2" xfId="3282" xr:uid="{521B956A-1E6D-4FB0-90A8-DC8FA7DF0B62}"/>
    <cellStyle name="20% - Accent1 5 4 2 2 2" xfId="8777" xr:uid="{FEDD50EA-95E2-4458-AD8C-8FD34044FAD8}"/>
    <cellStyle name="20% - Accent1 5 4 2 2 2 2" xfId="19824" xr:uid="{00AC1AD3-F442-413D-9B74-9BAF56D976D2}"/>
    <cellStyle name="20% - Accent1 5 4 2 2 2 2 2" xfId="41822" xr:uid="{61F1A715-CDBA-4067-8510-810478354E9D}"/>
    <cellStyle name="20% - Accent1 5 4 2 2 2 3" xfId="30815" xr:uid="{F384B5F3-9D1F-41AB-AC99-910761AC2E3C}"/>
    <cellStyle name="20% - Accent1 5 4 2 2 3" xfId="14343" xr:uid="{9BC91B26-4CC1-4ECC-B2F7-14F359EE8927}"/>
    <cellStyle name="20% - Accent1 5 4 2 2 3 2" xfId="36341" xr:uid="{EAB985EE-FA00-4712-B5E4-1F02D324E04F}"/>
    <cellStyle name="20% - Accent1 5 4 2 2 4" xfId="25334" xr:uid="{115EADF5-9260-400B-AC21-6A63B7B03CC7}"/>
    <cellStyle name="20% - Accent1 5 4 2 3" xfId="8039" xr:uid="{53F1F3B6-4C69-4BC9-8CD7-344A3380E536}"/>
    <cellStyle name="20% - Accent1 5 4 2 3 2" xfId="19086" xr:uid="{6D84D2B7-654F-439C-AFC3-67BDD2DA60CF}"/>
    <cellStyle name="20% - Accent1 5 4 2 3 2 2" xfId="41084" xr:uid="{1453A4B7-8C38-4FA0-883E-3514D8B9F4A9}"/>
    <cellStyle name="20% - Accent1 5 4 2 3 3" xfId="30077" xr:uid="{CD7BFA02-0082-4020-A5A7-2733EDE242A4}"/>
    <cellStyle name="20% - Accent1 5 4 2 4" xfId="13606" xr:uid="{ABB496E7-E091-4BFA-85E5-FF8027EB35BC}"/>
    <cellStyle name="20% - Accent1 5 4 2 4 2" xfId="35604" xr:uid="{4BA94474-4DCC-46EE-90CC-F80B53D2B20B}"/>
    <cellStyle name="20% - Accent1 5 4 2 5" xfId="24595" xr:uid="{D7118A3C-25F8-475B-A2EB-D87D87E2426B}"/>
    <cellStyle name="20% - Accent1 5 4 3" xfId="3281" xr:uid="{FCA9998B-8D98-4CDD-90BE-3E325A625BF7}"/>
    <cellStyle name="20% - Accent1 5 4 3 2" xfId="8776" xr:uid="{D2659DED-239A-48FC-9032-44108C52BED1}"/>
    <cellStyle name="20% - Accent1 5 4 3 2 2" xfId="19823" xr:uid="{0FAECE64-2741-4492-8295-6EBFB17781A8}"/>
    <cellStyle name="20% - Accent1 5 4 3 2 2 2" xfId="41821" xr:uid="{832981AA-7023-420D-8EDF-8E9B8E6839C1}"/>
    <cellStyle name="20% - Accent1 5 4 3 2 3" xfId="30814" xr:uid="{B83C9014-2C94-444C-AA24-D6663AC509DB}"/>
    <cellStyle name="20% - Accent1 5 4 3 3" xfId="14342" xr:uid="{89BE06B2-11B6-4069-8FC9-3FD608E20BF7}"/>
    <cellStyle name="20% - Accent1 5 4 3 3 2" xfId="36340" xr:uid="{7147CCB2-5D97-494A-91A1-6384464B0E8D}"/>
    <cellStyle name="20% - Accent1 5 4 3 4" xfId="25333" xr:uid="{DE2A6275-4535-4D0F-B576-23E621B698C4}"/>
    <cellStyle name="20% - Accent1 5 4 4" xfId="6678" xr:uid="{4129DDB3-4885-4965-B306-D571ED41DD7B}"/>
    <cellStyle name="20% - Accent1 5 4 4 2" xfId="17726" xr:uid="{F1D7D8AF-C10E-4F0E-83D5-3F0015C80C51}"/>
    <cellStyle name="20% - Accent1 5 4 4 2 2" xfId="39724" xr:uid="{9925103C-8722-4E59-B5C8-F943C768D63B}"/>
    <cellStyle name="20% - Accent1 5 4 4 3" xfId="28717" xr:uid="{878D5AC7-E412-4FDE-B61F-E65427F343B0}"/>
    <cellStyle name="20% - Accent1 5 4 5" xfId="12246" xr:uid="{5A8F30E0-2394-48D8-9107-C820977F1C61}"/>
    <cellStyle name="20% - Accent1 5 4 5 2" xfId="34244" xr:uid="{6A5D7991-3B68-47D4-9C66-C3F46364AC61}"/>
    <cellStyle name="20% - Accent1 5 4 6" xfId="23235" xr:uid="{4A62AAD5-D0B0-4860-9612-5ADE673FC640}"/>
    <cellStyle name="20% - Accent1 5 5" xfId="1860" xr:uid="{F59986AA-D738-4E39-A3C2-DF9A9E3BC9ED}"/>
    <cellStyle name="20% - Accent1 5 5 2" xfId="3283" xr:uid="{3A713745-0D03-4BD2-BA74-273DE09C1B6F}"/>
    <cellStyle name="20% - Accent1 5 5 2 2" xfId="8778" xr:uid="{F0C4A2C5-5B42-4331-A440-998D922494A1}"/>
    <cellStyle name="20% - Accent1 5 5 2 2 2" xfId="19825" xr:uid="{C1FAF06B-D550-408F-8D6D-18F2E7884EF2}"/>
    <cellStyle name="20% - Accent1 5 5 2 2 2 2" xfId="41823" xr:uid="{627AFD37-0543-4A65-A03D-D70F29591107}"/>
    <cellStyle name="20% - Accent1 5 5 2 2 3" xfId="30816" xr:uid="{0208613B-8136-44DD-813A-F68058BE0D5D}"/>
    <cellStyle name="20% - Accent1 5 5 2 3" xfId="14344" xr:uid="{DEDDD423-84D6-4CA1-818F-06C04E91984A}"/>
    <cellStyle name="20% - Accent1 5 5 2 3 2" xfId="36342" xr:uid="{C297283B-7AB2-49B9-82E5-B315E51AC963}"/>
    <cellStyle name="20% - Accent1 5 5 2 4" xfId="25335" xr:uid="{14B1A507-3454-49A5-8717-0667FAD29090}"/>
    <cellStyle name="20% - Accent1 5 5 3" xfId="7359" xr:uid="{887DB665-3054-4468-9C12-0817627A477C}"/>
    <cellStyle name="20% - Accent1 5 5 3 2" xfId="18406" xr:uid="{469AF4BE-2A15-41C8-80FE-F1AE1CE06772}"/>
    <cellStyle name="20% - Accent1 5 5 3 2 2" xfId="40404" xr:uid="{3F2E4E96-5B99-454F-BB0D-81A70153794C}"/>
    <cellStyle name="20% - Accent1 5 5 3 3" xfId="29397" xr:uid="{76520EEC-E559-4C40-855B-D9AD150EF5C7}"/>
    <cellStyle name="20% - Accent1 5 5 4" xfId="12926" xr:uid="{85A37E94-742C-4464-9EFA-FB16A3E5BE8F}"/>
    <cellStyle name="20% - Accent1 5 5 4 2" xfId="34924" xr:uid="{7DA01B38-EA91-428F-8DD3-6C1FC02D7C81}"/>
    <cellStyle name="20% - Accent1 5 5 5" xfId="23915" xr:uid="{99FC7829-8AF5-4D6C-B877-BFFA4E4582FE}"/>
    <cellStyle name="20% - Accent1 5 6" xfId="3268" xr:uid="{CB33F4F7-08B3-4344-A1C0-3F9C122B1774}"/>
    <cellStyle name="20% - Accent1 5 6 2" xfId="8763" xr:uid="{2FED27C4-4951-48D1-85D7-90DB1AF0ECB2}"/>
    <cellStyle name="20% - Accent1 5 6 2 2" xfId="19810" xr:uid="{49AB0A66-1755-404A-BD1F-99DBF8E159BC}"/>
    <cellStyle name="20% - Accent1 5 6 2 2 2" xfId="41808" xr:uid="{6387DD7F-11E3-4746-AEAF-2871AD7DC42B}"/>
    <cellStyle name="20% - Accent1 5 6 2 3" xfId="30801" xr:uid="{AE68BFA9-F984-495E-AE13-CC6AE3789B58}"/>
    <cellStyle name="20% - Accent1 5 6 3" xfId="14329" xr:uid="{A095F10F-0F2D-4488-8D7D-4725D41F158A}"/>
    <cellStyle name="20% - Accent1 5 6 3 2" xfId="36327" xr:uid="{EE9F055C-E52C-4870-8779-0A613F66B45F}"/>
    <cellStyle name="20% - Accent1 5 6 4" xfId="25320" xr:uid="{AC429989-7B81-496E-9960-F0530C6CE300}"/>
    <cellStyle name="20% - Accent1 5 7" xfId="5985" xr:uid="{BDB1320E-273C-4F04-9765-13C897324432}"/>
    <cellStyle name="20% - Accent1 5 7 2" xfId="17034" xr:uid="{5C639318-78B7-49BF-9F99-4B6819764925}"/>
    <cellStyle name="20% - Accent1 5 7 2 2" xfId="39032" xr:uid="{B457916D-85FA-4A77-B7C2-DF2DE08A2AB3}"/>
    <cellStyle name="20% - Accent1 5 7 3" xfId="28025" xr:uid="{E77D0908-9AB7-4D02-A810-921B54574096}"/>
    <cellStyle name="20% - Accent1 5 8" xfId="11569" xr:uid="{63C0BD1C-8689-48F1-AE9F-639067867304}"/>
    <cellStyle name="20% - Accent1 5 8 2" xfId="33567" xr:uid="{A2E55C25-3FA7-472E-BC72-9F5DB3CC3F41}"/>
    <cellStyle name="20% - Accent1 5 9" xfId="22555" xr:uid="{31C129E5-C546-456D-8512-145D5AA90ADB}"/>
    <cellStyle name="20% - Accent1 6" xfId="419" xr:uid="{CDE31286-0823-4B8F-B613-68C27ACAEED8}"/>
    <cellStyle name="20% - Accent1 7" xfId="386" xr:uid="{861AE4BB-D2B9-4D71-BD96-BCCEB8EA54C5}"/>
    <cellStyle name="20% - Accent1 7 2" xfId="790" xr:uid="{F3D51AA3-0553-49D3-9BF3-6D4B9F10257F}"/>
    <cellStyle name="20% - Accent1 7 2 2" xfId="1513" xr:uid="{4D381F0B-CF6F-4D08-832F-7CAFF775E6F3}"/>
    <cellStyle name="20% - Accent1 7 2 2 2" xfId="2874" xr:uid="{2B1565A5-F406-4150-9FE7-2D6217ED07D9}"/>
    <cellStyle name="20% - Accent1 7 2 2 2 2" xfId="3287" xr:uid="{44F544D4-D0A9-47C5-AAE1-5653ABC53EBC}"/>
    <cellStyle name="20% - Accent1 7 2 2 2 2 2" xfId="8782" xr:uid="{48C49A98-2CDB-487E-AEDF-9628C87B11A1}"/>
    <cellStyle name="20% - Accent1 7 2 2 2 2 2 2" xfId="19829" xr:uid="{C3F08639-F90B-4007-B385-052FAC12F706}"/>
    <cellStyle name="20% - Accent1 7 2 2 2 2 2 2 2" xfId="41827" xr:uid="{EE91CCD3-4765-4749-8400-73C53B7E767D}"/>
    <cellStyle name="20% - Accent1 7 2 2 2 2 2 3" xfId="30820" xr:uid="{D1022A03-2CFB-4ADD-99FB-0A2E8B4754C2}"/>
    <cellStyle name="20% - Accent1 7 2 2 2 2 3" xfId="14348" xr:uid="{ABEC5B5D-FE20-44C5-942D-B63E7F3986D8}"/>
    <cellStyle name="20% - Accent1 7 2 2 2 2 3 2" xfId="36346" xr:uid="{9ED9992B-10E5-45B6-9D00-1E499AB7D73F}"/>
    <cellStyle name="20% - Accent1 7 2 2 2 2 4" xfId="25339" xr:uid="{8771D8D1-E477-4D46-BA50-1E8344E7C395}"/>
    <cellStyle name="20% - Accent1 7 2 2 2 3" xfId="8373" xr:uid="{3F9AB78D-ED03-43BB-8284-CCE319841215}"/>
    <cellStyle name="20% - Accent1 7 2 2 2 3 2" xfId="19420" xr:uid="{78D2230B-ADD3-4F9F-B706-62AC1B7B6B7C}"/>
    <cellStyle name="20% - Accent1 7 2 2 2 3 2 2" xfId="41418" xr:uid="{2527AC88-E3BC-4CCF-92F8-4056E0CED282}"/>
    <cellStyle name="20% - Accent1 7 2 2 2 3 3" xfId="30411" xr:uid="{8893FF0B-53D6-4E0F-BD9F-7675E4F56D2F}"/>
    <cellStyle name="20% - Accent1 7 2 2 2 4" xfId="13940" xr:uid="{DE97FEE7-7830-4FE8-A558-1BFD286CDE32}"/>
    <cellStyle name="20% - Accent1 7 2 2 2 4 2" xfId="35938" xr:uid="{95C0BB61-4C3F-421A-A5A9-E60E0DE24DC3}"/>
    <cellStyle name="20% - Accent1 7 2 2 2 5" xfId="24929" xr:uid="{5449A3E7-B15A-4056-B28B-0D4BB60A76B8}"/>
    <cellStyle name="20% - Accent1 7 2 2 3" xfId="3286" xr:uid="{9C6DBE4E-EE70-4C55-8B98-01E6601F119C}"/>
    <cellStyle name="20% - Accent1 7 2 2 3 2" xfId="8781" xr:uid="{DC5EF47E-3877-4744-A037-EF75E765DDD3}"/>
    <cellStyle name="20% - Accent1 7 2 2 3 2 2" xfId="19828" xr:uid="{9C9D71AE-7254-4DB4-BB25-9694C8DEBFB4}"/>
    <cellStyle name="20% - Accent1 7 2 2 3 2 2 2" xfId="41826" xr:uid="{B7E40753-63AC-4027-8101-54EDFC1B1074}"/>
    <cellStyle name="20% - Accent1 7 2 2 3 2 3" xfId="30819" xr:uid="{59545A0E-A803-417A-9910-FFFCCD1489E8}"/>
    <cellStyle name="20% - Accent1 7 2 2 3 3" xfId="14347" xr:uid="{25389F1B-5192-4D6B-886A-E1A4E8CAD677}"/>
    <cellStyle name="20% - Accent1 7 2 2 3 3 2" xfId="36345" xr:uid="{3D9C6554-765A-4E85-816C-365AC6A1124A}"/>
    <cellStyle name="20% - Accent1 7 2 2 3 4" xfId="25338" xr:uid="{8F82645B-8E1E-467A-B06A-A5727F144C42}"/>
    <cellStyle name="20% - Accent1 7 2 2 4" xfId="7012" xr:uid="{1A5AE377-7B4A-4090-8A5B-AE1239AFEF93}"/>
    <cellStyle name="20% - Accent1 7 2 2 4 2" xfId="18060" xr:uid="{801148F1-5E44-4118-A00D-5EB57961F23A}"/>
    <cellStyle name="20% - Accent1 7 2 2 4 2 2" xfId="40058" xr:uid="{88BADC06-F5A8-406D-86F3-73F5A562EB5D}"/>
    <cellStyle name="20% - Accent1 7 2 2 4 3" xfId="29051" xr:uid="{AC9E10F7-FAF4-4329-88C4-43F8954D2D58}"/>
    <cellStyle name="20% - Accent1 7 2 2 5" xfId="12580" xr:uid="{768BC606-B274-4165-A651-9355A1C24863}"/>
    <cellStyle name="20% - Accent1 7 2 2 5 2" xfId="34578" xr:uid="{91C660CC-7C84-4EA7-82C6-CB8750F0CD20}"/>
    <cellStyle name="20% - Accent1 7 2 2 6" xfId="23569" xr:uid="{A9DBA99A-B681-4A23-88E2-4D8436A475DF}"/>
    <cellStyle name="20% - Accent1 7 2 3" xfId="2194" xr:uid="{45647FAD-8993-4104-99BE-612DE0A644E0}"/>
    <cellStyle name="20% - Accent1 7 2 3 2" xfId="3288" xr:uid="{486D8FA8-03E6-4031-9599-43136DD4B826}"/>
    <cellStyle name="20% - Accent1 7 2 3 2 2" xfId="8783" xr:uid="{9B6A0C35-C059-4006-B281-BBF8F9E4CB95}"/>
    <cellStyle name="20% - Accent1 7 2 3 2 2 2" xfId="19830" xr:uid="{8BA08255-C8E8-4551-89EC-4A6BB0007D17}"/>
    <cellStyle name="20% - Accent1 7 2 3 2 2 2 2" xfId="41828" xr:uid="{C1534F3B-4529-4CE0-8646-758EEEF3E95F}"/>
    <cellStyle name="20% - Accent1 7 2 3 2 2 3" xfId="30821" xr:uid="{EBFC68F7-E45C-4CFD-9444-D60C09E97D5C}"/>
    <cellStyle name="20% - Accent1 7 2 3 2 3" xfId="14349" xr:uid="{829B2545-0533-44EF-A73F-59F0938160FD}"/>
    <cellStyle name="20% - Accent1 7 2 3 2 3 2" xfId="36347" xr:uid="{DEB2F0F5-EA7F-40C2-94A1-EA73B7F84C3C}"/>
    <cellStyle name="20% - Accent1 7 2 3 2 4" xfId="25340" xr:uid="{8ECB8109-7D48-4F26-AA6D-934A52002C6B}"/>
    <cellStyle name="20% - Accent1 7 2 3 3" xfId="7693" xr:uid="{6283C4EE-7049-4CC5-936E-B1C58E1BD3C6}"/>
    <cellStyle name="20% - Accent1 7 2 3 3 2" xfId="18740" xr:uid="{6D7159CE-034D-4391-8690-72108699DF28}"/>
    <cellStyle name="20% - Accent1 7 2 3 3 2 2" xfId="40738" xr:uid="{41D63848-B035-42CD-B803-28CD29ACC722}"/>
    <cellStyle name="20% - Accent1 7 2 3 3 3" xfId="29731" xr:uid="{E00C34F8-7599-4744-AF12-38C002D584AF}"/>
    <cellStyle name="20% - Accent1 7 2 3 4" xfId="13260" xr:uid="{6366488C-5D78-485E-9949-FAEBB17E4B42}"/>
    <cellStyle name="20% - Accent1 7 2 3 4 2" xfId="35258" xr:uid="{361E0E55-A5C7-44B5-8E09-2BDA3FE83201}"/>
    <cellStyle name="20% - Accent1 7 2 3 5" xfId="24249" xr:uid="{6421E105-A9EF-47D0-B1E4-513306E44483}"/>
    <cellStyle name="20% - Accent1 7 2 4" xfId="3285" xr:uid="{6433F3C8-EE7B-4247-8CD5-8255A6A74A32}"/>
    <cellStyle name="20% - Accent1 7 2 4 2" xfId="8780" xr:uid="{9F0301C8-1A7F-4542-9BEA-6AF4094C5552}"/>
    <cellStyle name="20% - Accent1 7 2 4 2 2" xfId="19827" xr:uid="{810DE985-5B72-41F1-A43D-ABC36E191CA6}"/>
    <cellStyle name="20% - Accent1 7 2 4 2 2 2" xfId="41825" xr:uid="{3BB4770F-B91D-45CF-8A14-A5C9337C24A7}"/>
    <cellStyle name="20% - Accent1 7 2 4 2 3" xfId="30818" xr:uid="{8D7CAB0B-0F9B-43FD-B8A9-FDE072B5122A}"/>
    <cellStyle name="20% - Accent1 7 2 4 3" xfId="14346" xr:uid="{1037AD86-EDB5-4F28-907C-97300D3FD288}"/>
    <cellStyle name="20% - Accent1 7 2 4 3 2" xfId="36344" xr:uid="{A390048F-CC8A-4167-ABF9-BF8CCBCAE5F2}"/>
    <cellStyle name="20% - Accent1 7 2 4 4" xfId="25337" xr:uid="{3E619C70-0E9B-436C-A281-397FDE73FDF5}"/>
    <cellStyle name="20% - Accent1 7 2 5" xfId="6332" xr:uid="{4DAF86DF-C519-4E8E-8663-405308B24C80}"/>
    <cellStyle name="20% - Accent1 7 2 5 2" xfId="17380" xr:uid="{D0A9FF22-C4C7-4E09-9BE5-7E961ED260D9}"/>
    <cellStyle name="20% - Accent1 7 2 5 2 2" xfId="39378" xr:uid="{ADB41CA9-C078-4F1E-8CA4-52DDD986CA7B}"/>
    <cellStyle name="20% - Accent1 7 2 5 3" xfId="28371" xr:uid="{879CA178-A9A4-4547-A661-EE139ECAFCC4}"/>
    <cellStyle name="20% - Accent1 7 2 6" xfId="11902" xr:uid="{4E38A3E7-6DBB-4333-A8D8-E522493E276D}"/>
    <cellStyle name="20% - Accent1 7 2 6 2" xfId="33900" xr:uid="{99DA1A46-81E8-4B9A-81AC-DA2D2B37059A}"/>
    <cellStyle name="20% - Accent1 7 2 7" xfId="22889" xr:uid="{6382006F-3BAC-4723-AFA6-9F37C679B143}"/>
    <cellStyle name="20% - Accent1 7 3" xfId="1193" xr:uid="{BF7A9919-2241-4603-8568-C1A953463864}"/>
    <cellStyle name="20% - Accent1 7 3 2" xfId="2555" xr:uid="{4C5F5309-E150-4C67-8E5A-B696C475B527}"/>
    <cellStyle name="20% - Accent1 7 3 2 2" xfId="3290" xr:uid="{346F271B-728B-4A92-BBD1-A9A5C7E5BC54}"/>
    <cellStyle name="20% - Accent1 7 3 2 2 2" xfId="8785" xr:uid="{E94FC8DF-012F-47C7-A106-8A9229770AD7}"/>
    <cellStyle name="20% - Accent1 7 3 2 2 2 2" xfId="19832" xr:uid="{5EB112D1-4583-4A54-BEC3-980CE097F6D9}"/>
    <cellStyle name="20% - Accent1 7 3 2 2 2 2 2" xfId="41830" xr:uid="{17EAA5A0-23B1-4784-8A38-95A4557CA1DC}"/>
    <cellStyle name="20% - Accent1 7 3 2 2 2 3" xfId="30823" xr:uid="{F62B94A8-6E4C-4773-A466-0617C1ECE4F8}"/>
    <cellStyle name="20% - Accent1 7 3 2 2 3" xfId="14351" xr:uid="{FB5314FF-4A92-45A6-ADC0-803D58C7AD5C}"/>
    <cellStyle name="20% - Accent1 7 3 2 2 3 2" xfId="36349" xr:uid="{79073FC4-31E9-4672-BEB2-2674204554BE}"/>
    <cellStyle name="20% - Accent1 7 3 2 2 4" xfId="25342" xr:uid="{5CDC62CC-9D3C-4D26-9400-21BED095EF21}"/>
    <cellStyle name="20% - Accent1 7 3 2 3" xfId="8054" xr:uid="{53130A99-E25E-4219-B8FF-E73E12C863A8}"/>
    <cellStyle name="20% - Accent1 7 3 2 3 2" xfId="19101" xr:uid="{CB3FFAEC-EA2E-4AC9-9B63-EDA0C214DFEA}"/>
    <cellStyle name="20% - Accent1 7 3 2 3 2 2" xfId="41099" xr:uid="{8C4C20B1-DDB6-4208-BB86-54DE21196918}"/>
    <cellStyle name="20% - Accent1 7 3 2 3 3" xfId="30092" xr:uid="{B772648A-77E8-48B5-9796-9801E23D1862}"/>
    <cellStyle name="20% - Accent1 7 3 2 4" xfId="13621" xr:uid="{DE4AAB1D-5C93-43E1-BB4A-61F92ACE4083}"/>
    <cellStyle name="20% - Accent1 7 3 2 4 2" xfId="35619" xr:uid="{1C89FCC2-9181-4D61-9F8F-DE837A636125}"/>
    <cellStyle name="20% - Accent1 7 3 2 5" xfId="24610" xr:uid="{683F52CA-BEDD-45F9-A4EF-8FD1224CC2CF}"/>
    <cellStyle name="20% - Accent1 7 3 3" xfId="3289" xr:uid="{F4219128-84FC-497A-98EA-1DD549111243}"/>
    <cellStyle name="20% - Accent1 7 3 3 2" xfId="8784" xr:uid="{D7458839-AD22-4773-B789-FFACABC1BF4B}"/>
    <cellStyle name="20% - Accent1 7 3 3 2 2" xfId="19831" xr:uid="{C531A4A0-6821-42EC-B18C-4435FAC90283}"/>
    <cellStyle name="20% - Accent1 7 3 3 2 2 2" xfId="41829" xr:uid="{E8CBD157-3F2C-4A41-97B2-35471C84DBF8}"/>
    <cellStyle name="20% - Accent1 7 3 3 2 3" xfId="30822" xr:uid="{929AFACE-2076-4559-8C34-3EC9174C553B}"/>
    <cellStyle name="20% - Accent1 7 3 3 3" xfId="14350" xr:uid="{0707C02C-533E-4912-A148-B9E9C04C48D0}"/>
    <cellStyle name="20% - Accent1 7 3 3 3 2" xfId="36348" xr:uid="{2CEBB04D-9E6F-4786-9185-2FCD15ED7D38}"/>
    <cellStyle name="20% - Accent1 7 3 3 4" xfId="25341" xr:uid="{F424E5B9-78BF-454F-926E-4AC62148A46D}"/>
    <cellStyle name="20% - Accent1 7 3 4" xfId="6693" xr:uid="{B534900F-EEFD-4925-AE97-3B858DF37B3E}"/>
    <cellStyle name="20% - Accent1 7 3 4 2" xfId="17741" xr:uid="{6E4B0EF3-B916-420D-9039-000D34A05963}"/>
    <cellStyle name="20% - Accent1 7 3 4 2 2" xfId="39739" xr:uid="{AF0B53EB-88F4-4B45-B215-17419D82D3F8}"/>
    <cellStyle name="20% - Accent1 7 3 4 3" xfId="28732" xr:uid="{F4B114CB-506F-4207-AB5C-D7870B3CCEC6}"/>
    <cellStyle name="20% - Accent1 7 3 5" xfId="12261" xr:uid="{68C9EB16-C62D-4522-8E43-59F0A44803B2}"/>
    <cellStyle name="20% - Accent1 7 3 5 2" xfId="34259" xr:uid="{CA499161-9A49-4F49-8DCB-E7A98DA6F72B}"/>
    <cellStyle name="20% - Accent1 7 3 6" xfId="23250" xr:uid="{E320D6F0-E1E1-4A19-B2F9-61517BF4A6B1}"/>
    <cellStyle name="20% - Accent1 7 4" xfId="1875" xr:uid="{5A0EC452-E420-4201-8EDF-C1D49356B815}"/>
    <cellStyle name="20% - Accent1 7 4 2" xfId="3291" xr:uid="{08982CD4-5C03-43D5-9998-48C0FE8759E8}"/>
    <cellStyle name="20% - Accent1 7 4 2 2" xfId="8786" xr:uid="{5E785EF5-B291-47B4-876B-5B96A5A61B59}"/>
    <cellStyle name="20% - Accent1 7 4 2 2 2" xfId="19833" xr:uid="{B88F7BFB-58F8-4BF3-9671-9173C2BE47F6}"/>
    <cellStyle name="20% - Accent1 7 4 2 2 2 2" xfId="41831" xr:uid="{F39D250E-7386-45A6-97BB-6B84439B1FE7}"/>
    <cellStyle name="20% - Accent1 7 4 2 2 3" xfId="30824" xr:uid="{190071C1-4E16-4181-A3CB-3156DF7A74D5}"/>
    <cellStyle name="20% - Accent1 7 4 2 3" xfId="14352" xr:uid="{4F3BF0C3-5131-4BA4-86AD-831328E43FF5}"/>
    <cellStyle name="20% - Accent1 7 4 2 3 2" xfId="36350" xr:uid="{EC1C87AC-E544-4CD1-B74C-17AB928A7284}"/>
    <cellStyle name="20% - Accent1 7 4 2 4" xfId="25343" xr:uid="{9898BE0E-0CD5-4273-9653-67F02203124A}"/>
    <cellStyle name="20% - Accent1 7 4 3" xfId="7374" xr:uid="{8347FA74-2BE0-4716-BADA-40F6799FA383}"/>
    <cellStyle name="20% - Accent1 7 4 3 2" xfId="18421" xr:uid="{0BB126BF-BADE-459D-A1FF-122106C94B6C}"/>
    <cellStyle name="20% - Accent1 7 4 3 2 2" xfId="40419" xr:uid="{A786F181-B67C-4A0C-B274-D64193264290}"/>
    <cellStyle name="20% - Accent1 7 4 3 3" xfId="29412" xr:uid="{4B3D6BA9-E726-4F48-BFFD-B4B121F18252}"/>
    <cellStyle name="20% - Accent1 7 4 4" xfId="12941" xr:uid="{45EDBA66-4E08-47CC-AFEF-EAEBF1A19881}"/>
    <cellStyle name="20% - Accent1 7 4 4 2" xfId="34939" xr:uid="{3D97BD83-32C2-4447-BC01-222DE40CBE9C}"/>
    <cellStyle name="20% - Accent1 7 4 5" xfId="23930" xr:uid="{6ED6C8C8-B51A-4898-A641-6D65DB071AC4}"/>
    <cellStyle name="20% - Accent1 7 5" xfId="3284" xr:uid="{83CCBEED-8803-4AA9-9975-07ADE13C27CD}"/>
    <cellStyle name="20% - Accent1 7 5 2" xfId="8779" xr:uid="{8A980297-602D-47BE-9920-23E8546CB0F7}"/>
    <cellStyle name="20% - Accent1 7 5 2 2" xfId="19826" xr:uid="{506E0970-064E-4022-977E-27D1153EA9EE}"/>
    <cellStyle name="20% - Accent1 7 5 2 2 2" xfId="41824" xr:uid="{D0EC4564-4B8A-4093-8388-E8984062DBB6}"/>
    <cellStyle name="20% - Accent1 7 5 2 3" xfId="30817" xr:uid="{71D86BDA-DDB5-4619-AE94-24F0578BA5DD}"/>
    <cellStyle name="20% - Accent1 7 5 3" xfId="14345" xr:uid="{0EA3BEB1-8489-4178-9C01-6FA5B2B60388}"/>
    <cellStyle name="20% - Accent1 7 5 3 2" xfId="36343" xr:uid="{04425D3F-4584-48F4-ADCF-83874D060B77}"/>
    <cellStyle name="20% - Accent1 7 5 4" xfId="25336" xr:uid="{444188F7-03E7-4FFF-BC36-88E0FB4E1EF1}"/>
    <cellStyle name="20% - Accent1 7 6" xfId="6000" xr:uid="{D4A70CEC-92FF-4723-96B4-42B8F97E1D3C}"/>
    <cellStyle name="20% - Accent1 7 6 2" xfId="17049" xr:uid="{373B38A1-830F-45B3-9E4C-75EB7858B28B}"/>
    <cellStyle name="20% - Accent1 7 6 2 2" xfId="39047" xr:uid="{DB0EAFD9-F47E-40C9-B959-6C3B846230B6}"/>
    <cellStyle name="20% - Accent1 7 6 3" xfId="28040" xr:uid="{2E49F5BE-76AA-4201-84CB-2560B735A86D}"/>
    <cellStyle name="20% - Accent1 7 7" xfId="11584" xr:uid="{F7FC431A-E97C-4E48-8245-2F637FE9C4B0}"/>
    <cellStyle name="20% - Accent1 7 7 2" xfId="33582" xr:uid="{0B014E1B-79D6-49F5-80DB-DD41259DDE9B}"/>
    <cellStyle name="20% - Accent1 7 8" xfId="22570" xr:uid="{63A4C6A5-2795-412D-A4BF-62481AFD6CE3}"/>
    <cellStyle name="20% - Accent1 8" xfId="565" xr:uid="{4BDC6A26-3F47-4C6C-9866-7E291303B4CE}"/>
    <cellStyle name="20% - Accent1 8 2" xfId="927" xr:uid="{3EAABF22-21BB-4DD7-A6A1-BE3707FDA73B}"/>
    <cellStyle name="20% - Accent1 8 2 2" xfId="1650" xr:uid="{BB4AEE92-DB5E-4FA2-BD98-37FA356208D8}"/>
    <cellStyle name="20% - Accent1 8 2 2 2" xfId="3011" xr:uid="{844BE77A-EBD9-43FA-BF14-C8A30A9C6EE6}"/>
    <cellStyle name="20% - Accent1 8 2 2 2 2" xfId="3295" xr:uid="{6FEECC51-F965-4B6E-A4F2-B121F184099E}"/>
    <cellStyle name="20% - Accent1 8 2 2 2 2 2" xfId="8790" xr:uid="{8F2D7A72-A054-47E7-9ABE-ADC9A02467CF}"/>
    <cellStyle name="20% - Accent1 8 2 2 2 2 2 2" xfId="19837" xr:uid="{A4157F7D-0217-42C1-BEF0-41A94BEBF1AA}"/>
    <cellStyle name="20% - Accent1 8 2 2 2 2 2 2 2" xfId="41835" xr:uid="{9B5C9624-63E7-4D49-B57C-9E3AB607605F}"/>
    <cellStyle name="20% - Accent1 8 2 2 2 2 2 3" xfId="30828" xr:uid="{47E9FDE3-AF4E-4022-BC69-61B825C5D169}"/>
    <cellStyle name="20% - Accent1 8 2 2 2 2 3" xfId="14356" xr:uid="{C59976FF-D7C3-4159-8F1B-E9FC59CE9B7E}"/>
    <cellStyle name="20% - Accent1 8 2 2 2 2 3 2" xfId="36354" xr:uid="{26CCC303-C85F-48C9-8B17-CB01C3DAD3B8}"/>
    <cellStyle name="20% - Accent1 8 2 2 2 2 4" xfId="25347" xr:uid="{8B439D08-C23F-4664-AE49-4D541AB230C3}"/>
    <cellStyle name="20% - Accent1 8 2 2 2 3" xfId="8510" xr:uid="{86115845-1CFB-4526-BC97-30F3DC8C6F4C}"/>
    <cellStyle name="20% - Accent1 8 2 2 2 3 2" xfId="19557" xr:uid="{A32B684D-74F0-4D55-9A95-7E56CA3DF076}"/>
    <cellStyle name="20% - Accent1 8 2 2 2 3 2 2" xfId="41555" xr:uid="{40D89077-3C2A-4B50-827F-326E3E6D9B19}"/>
    <cellStyle name="20% - Accent1 8 2 2 2 3 3" xfId="30548" xr:uid="{EA8E9683-1DF7-4CDC-9D95-A58991D3FC8B}"/>
    <cellStyle name="20% - Accent1 8 2 2 2 4" xfId="14077" xr:uid="{AE81B8B9-0123-49E3-A97A-5B06E16D1015}"/>
    <cellStyle name="20% - Accent1 8 2 2 2 4 2" xfId="36075" xr:uid="{51BD4975-70E0-4EFE-8F88-E0C05F9A5567}"/>
    <cellStyle name="20% - Accent1 8 2 2 2 5" xfId="25066" xr:uid="{B8ACC25F-6085-407A-9628-9DB636BD4287}"/>
    <cellStyle name="20% - Accent1 8 2 2 3" xfId="3294" xr:uid="{8C0B0D34-476B-4E9E-A5BB-81F1525D2D26}"/>
    <cellStyle name="20% - Accent1 8 2 2 3 2" xfId="8789" xr:uid="{81049EF8-791F-4AB0-81BC-64963FB655C3}"/>
    <cellStyle name="20% - Accent1 8 2 2 3 2 2" xfId="19836" xr:uid="{FF2143DB-A82B-4A7F-B854-D4864500BA41}"/>
    <cellStyle name="20% - Accent1 8 2 2 3 2 2 2" xfId="41834" xr:uid="{4EBC4621-36E9-4619-9065-5E058A9ACDD8}"/>
    <cellStyle name="20% - Accent1 8 2 2 3 2 3" xfId="30827" xr:uid="{554246F8-9251-4A40-B15E-620491D9498F}"/>
    <cellStyle name="20% - Accent1 8 2 2 3 3" xfId="14355" xr:uid="{BE5E42D0-871B-4831-8C81-96D1B8C63FFA}"/>
    <cellStyle name="20% - Accent1 8 2 2 3 3 2" xfId="36353" xr:uid="{9214B59A-4D28-4450-B487-A922075E53C7}"/>
    <cellStyle name="20% - Accent1 8 2 2 3 4" xfId="25346" xr:uid="{81543370-F27E-469B-846E-4E0D94D2F236}"/>
    <cellStyle name="20% - Accent1 8 2 2 4" xfId="7149" xr:uid="{E2310FD2-E7C3-484E-A205-89A6F2CB12BC}"/>
    <cellStyle name="20% - Accent1 8 2 2 4 2" xfId="18197" xr:uid="{FD407E54-0B9E-4C3C-8967-14241E3FB8E5}"/>
    <cellStyle name="20% - Accent1 8 2 2 4 2 2" xfId="40195" xr:uid="{20A6F83A-2E73-49DA-A277-B68E0C90E262}"/>
    <cellStyle name="20% - Accent1 8 2 2 4 3" xfId="29188" xr:uid="{02746D53-8CB5-4E84-A3ED-DD646DEB8EF2}"/>
    <cellStyle name="20% - Accent1 8 2 2 5" xfId="12717" xr:uid="{CBFDE9C2-DDCB-4DE8-8AC9-FE4E7C392207}"/>
    <cellStyle name="20% - Accent1 8 2 2 5 2" xfId="34715" xr:uid="{AEFED8C3-4093-400C-A395-ACC9F044551B}"/>
    <cellStyle name="20% - Accent1 8 2 2 6" xfId="23706" xr:uid="{5EF04A3E-3255-46C9-A245-437BCC24EA24}"/>
    <cellStyle name="20% - Accent1 8 2 3" xfId="2331" xr:uid="{CD1D2687-62FB-4F1E-B9BF-AC5ECF4738CD}"/>
    <cellStyle name="20% - Accent1 8 2 3 2" xfId="3296" xr:uid="{1E57CABA-E5F4-4B90-AFBB-B19A6D877E29}"/>
    <cellStyle name="20% - Accent1 8 2 3 2 2" xfId="8791" xr:uid="{2C101D96-6052-4A2D-B5B9-A32BDC66C454}"/>
    <cellStyle name="20% - Accent1 8 2 3 2 2 2" xfId="19838" xr:uid="{A5DBB9D6-100E-44B3-99A5-E4287DEC0736}"/>
    <cellStyle name="20% - Accent1 8 2 3 2 2 2 2" xfId="41836" xr:uid="{990236D5-CCDA-4948-83B7-08694D414F29}"/>
    <cellStyle name="20% - Accent1 8 2 3 2 2 3" xfId="30829" xr:uid="{DC7EDFF3-5AEC-42D1-9784-0A37735C9608}"/>
    <cellStyle name="20% - Accent1 8 2 3 2 3" xfId="14357" xr:uid="{F3FBA22A-12EC-4337-88A5-B822421D8A3D}"/>
    <cellStyle name="20% - Accent1 8 2 3 2 3 2" xfId="36355" xr:uid="{B9E95BD5-C822-4674-990C-AD9DB13768B5}"/>
    <cellStyle name="20% - Accent1 8 2 3 2 4" xfId="25348" xr:uid="{3FE6FB10-05EE-4665-805A-4339C698313D}"/>
    <cellStyle name="20% - Accent1 8 2 3 3" xfId="7830" xr:uid="{0CBE734B-FC42-4A25-B68D-0C41301BEAB5}"/>
    <cellStyle name="20% - Accent1 8 2 3 3 2" xfId="18877" xr:uid="{B1CF9E26-B568-40C6-BFF6-5BF3F51ED233}"/>
    <cellStyle name="20% - Accent1 8 2 3 3 2 2" xfId="40875" xr:uid="{84981CC0-9AE9-4D45-B3D1-62F4D314BD12}"/>
    <cellStyle name="20% - Accent1 8 2 3 3 3" xfId="29868" xr:uid="{C9E66515-6C5D-4597-B760-861904AB5FEF}"/>
    <cellStyle name="20% - Accent1 8 2 3 4" xfId="13397" xr:uid="{FF4265E0-AD56-41DF-BD2A-948D160324A0}"/>
    <cellStyle name="20% - Accent1 8 2 3 4 2" xfId="35395" xr:uid="{7B3FAC77-3481-49F1-B29D-C17438E25715}"/>
    <cellStyle name="20% - Accent1 8 2 3 5" xfId="24386" xr:uid="{3A483426-6DB3-4760-A498-3B74B15DE1E2}"/>
    <cellStyle name="20% - Accent1 8 2 4" xfId="3293" xr:uid="{11F7C881-B985-4D36-8819-123C83F189D1}"/>
    <cellStyle name="20% - Accent1 8 2 4 2" xfId="8788" xr:uid="{F0032110-4944-4198-B246-5D06C4E7F4EB}"/>
    <cellStyle name="20% - Accent1 8 2 4 2 2" xfId="19835" xr:uid="{9494D709-799F-4633-9568-508B11D01726}"/>
    <cellStyle name="20% - Accent1 8 2 4 2 2 2" xfId="41833" xr:uid="{C97D58DD-5E77-4561-BCCF-09DF06E8C3A0}"/>
    <cellStyle name="20% - Accent1 8 2 4 2 3" xfId="30826" xr:uid="{2AA2730B-7D68-4064-981E-B8BE32247491}"/>
    <cellStyle name="20% - Accent1 8 2 4 3" xfId="14354" xr:uid="{0502EBB6-B7D4-4ED5-A311-E3ACEE28C0B2}"/>
    <cellStyle name="20% - Accent1 8 2 4 3 2" xfId="36352" xr:uid="{CB143685-E679-490B-A027-51CAC82332E9}"/>
    <cellStyle name="20% - Accent1 8 2 4 4" xfId="25345" xr:uid="{CA3CE5AA-5B95-40F0-AF80-397A4E611AAA}"/>
    <cellStyle name="20% - Accent1 8 2 5" xfId="6469" xr:uid="{8F710AF1-BB6E-4D1F-B803-0D6BEF8F9654}"/>
    <cellStyle name="20% - Accent1 8 2 5 2" xfId="17517" xr:uid="{4E8A202E-1FAC-496E-A5F9-94E8CF79B84E}"/>
    <cellStyle name="20% - Accent1 8 2 5 2 2" xfId="39515" xr:uid="{DC3FF535-10BF-4ECA-94E4-815ED774AB1C}"/>
    <cellStyle name="20% - Accent1 8 2 5 3" xfId="28508" xr:uid="{E4A89A2D-AE7C-4138-AEA9-BAEA17048095}"/>
    <cellStyle name="20% - Accent1 8 2 6" xfId="12039" xr:uid="{C3E24375-66E8-4542-B428-7A9F969E3F81}"/>
    <cellStyle name="20% - Accent1 8 2 6 2" xfId="34037" xr:uid="{0D9DFA6D-B8FF-4438-A29B-A3724132D093}"/>
    <cellStyle name="20% - Accent1 8 2 7" xfId="23026" xr:uid="{70E29850-4120-43A3-94C8-73649E97237B}"/>
    <cellStyle name="20% - Accent1 8 3" xfId="1330" xr:uid="{6D608B62-4182-4CA9-A862-A8AC7A027EF5}"/>
    <cellStyle name="20% - Accent1 8 3 2" xfId="2692" xr:uid="{A7348D82-E824-42BA-82BF-12190599FF87}"/>
    <cellStyle name="20% - Accent1 8 3 2 2" xfId="3298" xr:uid="{D71475E7-C1DA-4929-81A6-D37A1DF46454}"/>
    <cellStyle name="20% - Accent1 8 3 2 2 2" xfId="8793" xr:uid="{FC487C9F-3DD4-42E7-9353-359BC785A66C}"/>
    <cellStyle name="20% - Accent1 8 3 2 2 2 2" xfId="19840" xr:uid="{2E1E1BD1-5983-4F91-9F2D-330FAD113EC0}"/>
    <cellStyle name="20% - Accent1 8 3 2 2 2 2 2" xfId="41838" xr:uid="{6D5B9DFA-DF79-4196-A4DA-04AE82ED0B65}"/>
    <cellStyle name="20% - Accent1 8 3 2 2 2 3" xfId="30831" xr:uid="{E22BDC53-8992-46AA-ABEC-0EFD48BF9C9F}"/>
    <cellStyle name="20% - Accent1 8 3 2 2 3" xfId="14359" xr:uid="{F0984E86-38ED-4EB3-83E7-916DFC4D791D}"/>
    <cellStyle name="20% - Accent1 8 3 2 2 3 2" xfId="36357" xr:uid="{EE46F2F9-AA90-48CA-A8A5-4F7B0AB9760F}"/>
    <cellStyle name="20% - Accent1 8 3 2 2 4" xfId="25350" xr:uid="{D50D8ADC-AE26-4716-9F5A-0143AFAB751E}"/>
    <cellStyle name="20% - Accent1 8 3 2 3" xfId="8191" xr:uid="{F9FE155B-C5F6-464B-BA23-AB722958350F}"/>
    <cellStyle name="20% - Accent1 8 3 2 3 2" xfId="19238" xr:uid="{785C0C60-40EC-4B70-8E09-5375D10A8693}"/>
    <cellStyle name="20% - Accent1 8 3 2 3 2 2" xfId="41236" xr:uid="{F84BF032-47DA-491D-931E-19584AFFB00C}"/>
    <cellStyle name="20% - Accent1 8 3 2 3 3" xfId="30229" xr:uid="{CB6AA0AA-85B0-4257-A117-239F8AB5CFFB}"/>
    <cellStyle name="20% - Accent1 8 3 2 4" xfId="13758" xr:uid="{A449EDAB-8B40-45DB-B648-28D4FA173C65}"/>
    <cellStyle name="20% - Accent1 8 3 2 4 2" xfId="35756" xr:uid="{ED177A89-BB60-458E-B862-FD7D294FF354}"/>
    <cellStyle name="20% - Accent1 8 3 2 5" xfId="24747" xr:uid="{B4F0E86A-BD88-4237-B7C9-1628FE769BB0}"/>
    <cellStyle name="20% - Accent1 8 3 3" xfId="3297" xr:uid="{806A5D69-4FE5-44FA-9399-1F7387B8D295}"/>
    <cellStyle name="20% - Accent1 8 3 3 2" xfId="8792" xr:uid="{0FAAB65E-7C23-4345-8871-1D318A413A01}"/>
    <cellStyle name="20% - Accent1 8 3 3 2 2" xfId="19839" xr:uid="{8AE5F5DB-AD63-4A22-B069-126F6F7056AD}"/>
    <cellStyle name="20% - Accent1 8 3 3 2 2 2" xfId="41837" xr:uid="{8813031E-AB52-46A4-8860-44A3F3E648A3}"/>
    <cellStyle name="20% - Accent1 8 3 3 2 3" xfId="30830" xr:uid="{D2378BF3-9C21-48F4-B478-8C34B30DBB45}"/>
    <cellStyle name="20% - Accent1 8 3 3 3" xfId="14358" xr:uid="{773DBA31-C041-4A6B-B39B-D8548462EF52}"/>
    <cellStyle name="20% - Accent1 8 3 3 3 2" xfId="36356" xr:uid="{55C6447E-2894-4EA5-AEF0-4057F51424BA}"/>
    <cellStyle name="20% - Accent1 8 3 3 4" xfId="25349" xr:uid="{67302C97-F50D-457E-9321-2B3E08555377}"/>
    <cellStyle name="20% - Accent1 8 3 4" xfId="6830" xr:uid="{F6A23D85-916B-4138-816E-A7F555EA5205}"/>
    <cellStyle name="20% - Accent1 8 3 4 2" xfId="17878" xr:uid="{AA0DE671-0A30-4844-9233-055A85C85D59}"/>
    <cellStyle name="20% - Accent1 8 3 4 2 2" xfId="39876" xr:uid="{03784E79-547B-4349-A2B2-0CB14C006DF8}"/>
    <cellStyle name="20% - Accent1 8 3 4 3" xfId="28869" xr:uid="{68BBFD3D-DAF6-4EE5-B3A0-F93E24838C1B}"/>
    <cellStyle name="20% - Accent1 8 3 5" xfId="12398" xr:uid="{A3A42961-BCF0-4689-AA1A-E49B5FD0100C}"/>
    <cellStyle name="20% - Accent1 8 3 5 2" xfId="34396" xr:uid="{7C7F4FAA-79F3-41A4-99BC-B4F5FAC082E9}"/>
    <cellStyle name="20% - Accent1 8 3 6" xfId="23387" xr:uid="{BF2FA0C0-E3C9-4235-9883-45198A712B91}"/>
    <cellStyle name="20% - Accent1 8 4" xfId="2012" xr:uid="{70E21903-5CA8-4321-8FD5-7B57C4FC282A}"/>
    <cellStyle name="20% - Accent1 8 4 2" xfId="3299" xr:uid="{841CA6F1-156F-421D-A754-007C6A2337B0}"/>
    <cellStyle name="20% - Accent1 8 4 2 2" xfId="8794" xr:uid="{8C985A55-BD72-4339-B32C-4730B36473D6}"/>
    <cellStyle name="20% - Accent1 8 4 2 2 2" xfId="19841" xr:uid="{49B7C0C7-AE80-4814-BE75-625456D960F5}"/>
    <cellStyle name="20% - Accent1 8 4 2 2 2 2" xfId="41839" xr:uid="{FC55FC4D-A16A-4695-B6CE-C791043EFB8D}"/>
    <cellStyle name="20% - Accent1 8 4 2 2 3" xfId="30832" xr:uid="{07432BC1-F17E-4784-9F18-2406935E0D85}"/>
    <cellStyle name="20% - Accent1 8 4 2 3" xfId="14360" xr:uid="{1966A2AE-B273-4A7A-A599-06C85E5AE243}"/>
    <cellStyle name="20% - Accent1 8 4 2 3 2" xfId="36358" xr:uid="{70DC62BE-CACB-4C71-8A4F-63746D30BF08}"/>
    <cellStyle name="20% - Accent1 8 4 2 4" xfId="25351" xr:uid="{19C44D63-8AE3-446B-B25D-954F28F516F1}"/>
    <cellStyle name="20% - Accent1 8 4 3" xfId="7511" xr:uid="{366E05DD-E60D-45F3-B5BF-1B5B7446D8FA}"/>
    <cellStyle name="20% - Accent1 8 4 3 2" xfId="18558" xr:uid="{6DC5EFCA-E08F-4E05-B0D3-5CD5BA146DC3}"/>
    <cellStyle name="20% - Accent1 8 4 3 2 2" xfId="40556" xr:uid="{A00CCA6A-11F9-4A59-AFEC-6944FCD3E839}"/>
    <cellStyle name="20% - Accent1 8 4 3 3" xfId="29549" xr:uid="{DEB85013-CF36-4FC8-93B1-FE90DFC944A4}"/>
    <cellStyle name="20% - Accent1 8 4 4" xfId="13078" xr:uid="{D44FE6AE-F39D-460F-ABFC-EF5143B89D23}"/>
    <cellStyle name="20% - Accent1 8 4 4 2" xfId="35076" xr:uid="{4FC9B5CA-45FE-4458-9C4E-8E2A930F7D01}"/>
    <cellStyle name="20% - Accent1 8 4 5" xfId="24067" xr:uid="{BA31FD85-D6DE-4ACA-A980-35EA6A46D41D}"/>
    <cellStyle name="20% - Accent1 8 5" xfId="3292" xr:uid="{B5C37246-5CBE-4198-BE34-90367B7BE1E4}"/>
    <cellStyle name="20% - Accent1 8 5 2" xfId="8787" xr:uid="{A44C9C06-69AE-413C-8F9A-84F99A3EF144}"/>
    <cellStyle name="20% - Accent1 8 5 2 2" xfId="19834" xr:uid="{BB49CB93-D05E-41C6-B5D6-0BF49CDDFA2B}"/>
    <cellStyle name="20% - Accent1 8 5 2 2 2" xfId="41832" xr:uid="{39360886-6D93-4666-9968-40794F141510}"/>
    <cellStyle name="20% - Accent1 8 5 2 3" xfId="30825" xr:uid="{0B6A71BD-0AF1-41FB-AE0E-8FBDB12FAB50}"/>
    <cellStyle name="20% - Accent1 8 5 3" xfId="14353" xr:uid="{1D31282F-AC4C-48A2-AFA2-E721AD591547}"/>
    <cellStyle name="20% - Accent1 8 5 3 2" xfId="36351" xr:uid="{95257A16-8E36-4BB3-86DA-83108232FC96}"/>
    <cellStyle name="20% - Accent1 8 5 4" xfId="25344" xr:uid="{3CB4972E-CCC3-4D2E-BD52-6A4A9F470BE6}"/>
    <cellStyle name="20% - Accent1 8 6" xfId="6137" xr:uid="{B4C81F2C-A878-4E51-904F-19514AC4D7B4}"/>
    <cellStyle name="20% - Accent1 8 6 2" xfId="17186" xr:uid="{9D95CE97-1D17-4D45-B223-A90822602563}"/>
    <cellStyle name="20% - Accent1 8 6 2 2" xfId="39184" xr:uid="{9C8ABD65-0A65-4A58-8F15-18EC9BFE54D9}"/>
    <cellStyle name="20% - Accent1 8 6 3" xfId="28177" xr:uid="{CE4660A2-CC1B-403A-8F75-01FBCD23E0AC}"/>
    <cellStyle name="20% - Accent1 8 7" xfId="11721" xr:uid="{7C315BF9-D1AD-433B-AD20-A88455A938F7}"/>
    <cellStyle name="20% - Accent1 8 7 2" xfId="33719" xr:uid="{D5ED2E35-00E1-4B25-A939-D7AE7F200C31}"/>
    <cellStyle name="20% - Accent1 8 8" xfId="22707" xr:uid="{F5144872-47F1-4839-9B4C-E5EB674531A6}"/>
    <cellStyle name="20% - Accent1 9" xfId="579" xr:uid="{F5F2F34C-8270-4004-B159-7712091D2D10}"/>
    <cellStyle name="20% - Accent1 9 2" xfId="940" xr:uid="{E079D480-785A-4891-88EB-E24279BB7900}"/>
    <cellStyle name="20% - Accent1 9 2 2" xfId="1664" xr:uid="{CA442622-281D-40D7-9B80-6082C34BC56E}"/>
    <cellStyle name="20% - Accent1 9 2 2 2" xfId="3025" xr:uid="{87BC85A3-D93A-402A-9189-7C8A16E9066F}"/>
    <cellStyle name="20% - Accent1 9 2 2 2 2" xfId="3303" xr:uid="{341D3FB2-2DB6-48FD-B4C3-BED6057BE849}"/>
    <cellStyle name="20% - Accent1 9 2 2 2 2 2" xfId="8798" xr:uid="{5384CC81-C5EF-4642-8D81-DD4DDE0AA5BF}"/>
    <cellStyle name="20% - Accent1 9 2 2 2 2 2 2" xfId="19845" xr:uid="{F77C7748-6A05-4F63-97D0-C6C3A0594E39}"/>
    <cellStyle name="20% - Accent1 9 2 2 2 2 2 2 2" xfId="41843" xr:uid="{56E55E0A-0F4B-4FF5-8004-1132CE41AA7B}"/>
    <cellStyle name="20% - Accent1 9 2 2 2 2 2 3" xfId="30836" xr:uid="{08D803CB-ED23-4EA6-9D17-FA7193DF1D02}"/>
    <cellStyle name="20% - Accent1 9 2 2 2 2 3" xfId="14364" xr:uid="{DCC04BF1-5597-4B05-B950-C0C6B4AA2766}"/>
    <cellStyle name="20% - Accent1 9 2 2 2 2 3 2" xfId="36362" xr:uid="{FCD2A8EE-3C71-4D5C-9861-185875D3CC9F}"/>
    <cellStyle name="20% - Accent1 9 2 2 2 2 4" xfId="25355" xr:uid="{3EFCE525-1680-4AB6-BC10-266C98A46630}"/>
    <cellStyle name="20% - Accent1 9 2 2 2 3" xfId="8524" xr:uid="{0D10CBBF-673F-4A70-9C50-083CF346005C}"/>
    <cellStyle name="20% - Accent1 9 2 2 2 3 2" xfId="19571" xr:uid="{4C3F67B9-CD78-40DE-808F-2C79E99AE480}"/>
    <cellStyle name="20% - Accent1 9 2 2 2 3 2 2" xfId="41569" xr:uid="{B2720B9D-F840-435B-9819-6AAC3262C9DA}"/>
    <cellStyle name="20% - Accent1 9 2 2 2 3 3" xfId="30562" xr:uid="{C4BE87BE-4787-4FF7-BE79-7871D6F69D1E}"/>
    <cellStyle name="20% - Accent1 9 2 2 2 4" xfId="14091" xr:uid="{B40C0A6F-BFA1-4E44-84CA-A16E90CFEEF2}"/>
    <cellStyle name="20% - Accent1 9 2 2 2 4 2" xfId="36089" xr:uid="{AF7B0862-3C75-4F2E-BBC7-61859B77EE81}"/>
    <cellStyle name="20% - Accent1 9 2 2 2 5" xfId="25080" xr:uid="{38F7247C-2724-4173-BEED-1495B3DFA744}"/>
    <cellStyle name="20% - Accent1 9 2 2 3" xfId="3302" xr:uid="{4959931D-D4A3-4ED5-9844-0273DD8519CE}"/>
    <cellStyle name="20% - Accent1 9 2 2 3 2" xfId="8797" xr:uid="{6917749A-0651-4E1A-A495-D2B3230F7E3A}"/>
    <cellStyle name="20% - Accent1 9 2 2 3 2 2" xfId="19844" xr:uid="{85241C2C-F2A3-4845-B67D-9FF017AE3D23}"/>
    <cellStyle name="20% - Accent1 9 2 2 3 2 2 2" xfId="41842" xr:uid="{9D5F2D15-0484-48D9-A4CD-06571ADD168D}"/>
    <cellStyle name="20% - Accent1 9 2 2 3 2 3" xfId="30835" xr:uid="{CBD2E613-9014-400A-B366-4E4B60DF6F1B}"/>
    <cellStyle name="20% - Accent1 9 2 2 3 3" xfId="14363" xr:uid="{B0CE5638-C25D-48D4-939A-AF3CD8C0DA6E}"/>
    <cellStyle name="20% - Accent1 9 2 2 3 3 2" xfId="36361" xr:uid="{EDCBC526-0142-4BE1-A1D0-D89D6842C84D}"/>
    <cellStyle name="20% - Accent1 9 2 2 3 4" xfId="25354" xr:uid="{D52A9B5D-14FE-49D8-8948-D3118B85F935}"/>
    <cellStyle name="20% - Accent1 9 2 2 4" xfId="7163" xr:uid="{253FB204-A4D4-4CB2-B540-22F0C70368FF}"/>
    <cellStyle name="20% - Accent1 9 2 2 4 2" xfId="18211" xr:uid="{3333D092-7778-4869-ADE9-9689945E3020}"/>
    <cellStyle name="20% - Accent1 9 2 2 4 2 2" xfId="40209" xr:uid="{FB9FC8D1-68CF-427F-8860-8EB7DE876BC7}"/>
    <cellStyle name="20% - Accent1 9 2 2 4 3" xfId="29202" xr:uid="{BD40B8F8-FA73-4AF7-802B-D268FC35EE43}"/>
    <cellStyle name="20% - Accent1 9 2 2 5" xfId="12731" xr:uid="{14D1579E-D811-4C37-8105-C6C3E9B62A82}"/>
    <cellStyle name="20% - Accent1 9 2 2 5 2" xfId="34729" xr:uid="{1FE1FDF3-27B8-442A-88BD-BB1BAE18BCF2}"/>
    <cellStyle name="20% - Accent1 9 2 2 6" xfId="23720" xr:uid="{2550D0E3-2324-4E64-813E-B29A641EE334}"/>
    <cellStyle name="20% - Accent1 9 2 3" xfId="2345" xr:uid="{B0355859-8D3E-4055-8CB4-8390CE4AE6FB}"/>
    <cellStyle name="20% - Accent1 9 2 3 2" xfId="3304" xr:uid="{C6754DD6-FC9E-458D-B37D-010C265E936B}"/>
    <cellStyle name="20% - Accent1 9 2 3 2 2" xfId="8799" xr:uid="{312C9F7E-9202-49A4-8BE6-5C1CEB2B0A4E}"/>
    <cellStyle name="20% - Accent1 9 2 3 2 2 2" xfId="19846" xr:uid="{099FB7C8-63F6-46DF-9792-1CF505D171C7}"/>
    <cellStyle name="20% - Accent1 9 2 3 2 2 2 2" xfId="41844" xr:uid="{AC2F504C-0042-4841-AB91-898282E57069}"/>
    <cellStyle name="20% - Accent1 9 2 3 2 2 3" xfId="30837" xr:uid="{377C192E-EBED-481C-BF5F-04721575A020}"/>
    <cellStyle name="20% - Accent1 9 2 3 2 3" xfId="14365" xr:uid="{F31B88E8-BB47-4E25-868D-A676398FDC95}"/>
    <cellStyle name="20% - Accent1 9 2 3 2 3 2" xfId="36363" xr:uid="{A27A71E9-F8FF-4DC6-8B34-1630528035D7}"/>
    <cellStyle name="20% - Accent1 9 2 3 2 4" xfId="25356" xr:uid="{D80BAB6E-C959-4BE1-99C5-36B07620719E}"/>
    <cellStyle name="20% - Accent1 9 2 3 3" xfId="7844" xr:uid="{007D867D-B02D-424C-9CF4-C257FCB5B380}"/>
    <cellStyle name="20% - Accent1 9 2 3 3 2" xfId="18891" xr:uid="{4F567303-D4D1-4A1D-900B-09308B9BAEEC}"/>
    <cellStyle name="20% - Accent1 9 2 3 3 2 2" xfId="40889" xr:uid="{D0D5F108-A578-473B-BDED-8A30DCF775ED}"/>
    <cellStyle name="20% - Accent1 9 2 3 3 3" xfId="29882" xr:uid="{B523B311-6E2E-4FFB-8D07-1166804C6761}"/>
    <cellStyle name="20% - Accent1 9 2 3 4" xfId="13411" xr:uid="{661AE39B-346B-4128-86C9-40F2B9346B3D}"/>
    <cellStyle name="20% - Accent1 9 2 3 4 2" xfId="35409" xr:uid="{600B7763-E880-4763-B19F-68D9C0C651CA}"/>
    <cellStyle name="20% - Accent1 9 2 3 5" xfId="24400" xr:uid="{0B6701D5-89C6-4D9C-9FB2-8D2CE2220BCB}"/>
    <cellStyle name="20% - Accent1 9 2 4" xfId="3301" xr:uid="{6D514892-C0D7-49E0-A458-11C7EE4DBAB0}"/>
    <cellStyle name="20% - Accent1 9 2 4 2" xfId="8796" xr:uid="{E9AA6EAF-3BF7-45CC-81EB-441D1E7A3FFD}"/>
    <cellStyle name="20% - Accent1 9 2 4 2 2" xfId="19843" xr:uid="{942D1CF1-25B7-4554-8C49-B0E5D9986A4F}"/>
    <cellStyle name="20% - Accent1 9 2 4 2 2 2" xfId="41841" xr:uid="{88C327F0-4407-4F7F-8D6A-561EB2CA8F90}"/>
    <cellStyle name="20% - Accent1 9 2 4 2 3" xfId="30834" xr:uid="{7F4C66A1-4391-4F1F-A243-42C5763FFA71}"/>
    <cellStyle name="20% - Accent1 9 2 4 3" xfId="14362" xr:uid="{EC0579B5-C90E-4B53-8FCB-54168F288206}"/>
    <cellStyle name="20% - Accent1 9 2 4 3 2" xfId="36360" xr:uid="{EBCCCA43-79FA-4A8D-97CE-1A5D486855CC}"/>
    <cellStyle name="20% - Accent1 9 2 4 4" xfId="25353" xr:uid="{39FF448D-FC50-4C05-9AAF-4E9E0515F606}"/>
    <cellStyle name="20% - Accent1 9 2 5" xfId="6483" xr:uid="{B0EC9871-46BA-4A79-A66D-3DBBE21D56A0}"/>
    <cellStyle name="20% - Accent1 9 2 5 2" xfId="17531" xr:uid="{FBEC052D-A003-45AD-8215-A3BB03A8C8B8}"/>
    <cellStyle name="20% - Accent1 9 2 5 2 2" xfId="39529" xr:uid="{D4CE40DC-81E2-4D1C-B6AD-565DD3F75573}"/>
    <cellStyle name="20% - Accent1 9 2 5 3" xfId="28522" xr:uid="{54A86CCC-7740-4CF6-A945-B3E0EDDFFA25}"/>
    <cellStyle name="20% - Accent1 9 2 6" xfId="12053" xr:uid="{7CD21367-BF61-495F-AA18-AB6C00529FBD}"/>
    <cellStyle name="20% - Accent1 9 2 6 2" xfId="34051" xr:uid="{D05D90CB-485A-4780-B0D3-0543F649F7CF}"/>
    <cellStyle name="20% - Accent1 9 2 7" xfId="23040" xr:uid="{71A08A3F-CDEF-4207-9451-DFFED368BAE6}"/>
    <cellStyle name="20% - Accent1 9 3" xfId="1344" xr:uid="{DCE4449B-4F60-4E12-9BC0-953444FFB16D}"/>
    <cellStyle name="20% - Accent1 9 3 2" xfId="2706" xr:uid="{8711B350-9E9B-4C76-A5AA-EFF8004D18F7}"/>
    <cellStyle name="20% - Accent1 9 3 2 2" xfId="3306" xr:uid="{0D7C250C-95FB-4FAE-A658-63A34B59B5D3}"/>
    <cellStyle name="20% - Accent1 9 3 2 2 2" xfId="8801" xr:uid="{18C281E9-22B4-41AD-9EE0-50CD684E7DCB}"/>
    <cellStyle name="20% - Accent1 9 3 2 2 2 2" xfId="19848" xr:uid="{897974AB-0387-4205-BF25-79808EA9F8EF}"/>
    <cellStyle name="20% - Accent1 9 3 2 2 2 2 2" xfId="41846" xr:uid="{9FC56E0E-3DB3-4486-80A4-6A2EFE684618}"/>
    <cellStyle name="20% - Accent1 9 3 2 2 2 3" xfId="30839" xr:uid="{05FF3B88-2241-4E85-94DF-0974FC52837C}"/>
    <cellStyle name="20% - Accent1 9 3 2 2 3" xfId="14367" xr:uid="{23FE38CF-8368-415B-B74A-AECA65658C79}"/>
    <cellStyle name="20% - Accent1 9 3 2 2 3 2" xfId="36365" xr:uid="{77BA331E-BCCA-409F-87BD-03368DB84919}"/>
    <cellStyle name="20% - Accent1 9 3 2 2 4" xfId="25358" xr:uid="{08CF1C0A-9D4D-4E05-9DD9-F13ECC1D4BBE}"/>
    <cellStyle name="20% - Accent1 9 3 2 3" xfId="8205" xr:uid="{C4B880CE-6D7A-4194-8317-E857C3C27A67}"/>
    <cellStyle name="20% - Accent1 9 3 2 3 2" xfId="19252" xr:uid="{64025EFF-6251-4874-B347-2585063432A4}"/>
    <cellStyle name="20% - Accent1 9 3 2 3 2 2" xfId="41250" xr:uid="{92979C2E-F251-4DC9-8842-AEB20D7B3778}"/>
    <cellStyle name="20% - Accent1 9 3 2 3 3" xfId="30243" xr:uid="{94F283A1-E93F-4A38-806B-CCDF3229843E}"/>
    <cellStyle name="20% - Accent1 9 3 2 4" xfId="13772" xr:uid="{AD9E43AD-4BDA-4FD7-B162-33709CA16885}"/>
    <cellStyle name="20% - Accent1 9 3 2 4 2" xfId="35770" xr:uid="{0FB82A42-A118-46A9-BC30-4BD879ED351B}"/>
    <cellStyle name="20% - Accent1 9 3 2 5" xfId="24761" xr:uid="{3F85D8BD-7505-4DE9-900E-923074A82FC3}"/>
    <cellStyle name="20% - Accent1 9 3 3" xfId="3305" xr:uid="{A9CA6CC6-7D4C-41A6-B306-27A3A3E50155}"/>
    <cellStyle name="20% - Accent1 9 3 3 2" xfId="8800" xr:uid="{D41263D3-25ED-4536-97D1-138CA1A86FE4}"/>
    <cellStyle name="20% - Accent1 9 3 3 2 2" xfId="19847" xr:uid="{F097FB1B-0F1B-4CAD-97CC-88921C01B9A6}"/>
    <cellStyle name="20% - Accent1 9 3 3 2 2 2" xfId="41845" xr:uid="{5621DA85-71FD-41AC-B550-D9EAF04418C5}"/>
    <cellStyle name="20% - Accent1 9 3 3 2 3" xfId="30838" xr:uid="{E8FBB6E5-5AFF-44FC-B8F0-0E5BFD1260D2}"/>
    <cellStyle name="20% - Accent1 9 3 3 3" xfId="14366" xr:uid="{B4E7DD74-8413-4AC0-BD47-C6E30E1D23C2}"/>
    <cellStyle name="20% - Accent1 9 3 3 3 2" xfId="36364" xr:uid="{01A33D88-F810-4B47-AFF5-85B6965E59FD}"/>
    <cellStyle name="20% - Accent1 9 3 3 4" xfId="25357" xr:uid="{D400F74F-E88D-4ABC-8FC0-B12142916588}"/>
    <cellStyle name="20% - Accent1 9 3 4" xfId="6844" xr:uid="{4DE1875D-581D-49CC-99E7-B854E074C780}"/>
    <cellStyle name="20% - Accent1 9 3 4 2" xfId="17892" xr:uid="{81FC2E66-B449-45D7-B12C-339430548701}"/>
    <cellStyle name="20% - Accent1 9 3 4 2 2" xfId="39890" xr:uid="{90E4C3CC-BBE8-4987-93B7-2AD8418784DF}"/>
    <cellStyle name="20% - Accent1 9 3 4 3" xfId="28883" xr:uid="{F8D8F490-676A-4D5B-9E42-ADDC0D359880}"/>
    <cellStyle name="20% - Accent1 9 3 5" xfId="12412" xr:uid="{79263EF2-3E6C-4B40-9504-74E7348E2ADB}"/>
    <cellStyle name="20% - Accent1 9 3 5 2" xfId="34410" xr:uid="{0BEF3B3E-CCF9-45FD-8D9E-1301B9F4F71A}"/>
    <cellStyle name="20% - Accent1 9 3 6" xfId="23401" xr:uid="{98007B92-8CF3-4197-93F6-869C293CD2D0}"/>
    <cellStyle name="20% - Accent1 9 4" xfId="2026" xr:uid="{6F9C7A58-69BD-458F-B5BB-FF97F6117A49}"/>
    <cellStyle name="20% - Accent1 9 4 2" xfId="3307" xr:uid="{823F7100-86CE-4213-8D91-F8F98DBA5B4C}"/>
    <cellStyle name="20% - Accent1 9 4 2 2" xfId="8802" xr:uid="{F6EC1B48-70BB-4D68-9C10-2DD04900EB26}"/>
    <cellStyle name="20% - Accent1 9 4 2 2 2" xfId="19849" xr:uid="{CADB846B-9DCC-49CC-BDC6-30CB2FD4DDDD}"/>
    <cellStyle name="20% - Accent1 9 4 2 2 2 2" xfId="41847" xr:uid="{EC937051-B5F0-49B5-B00B-C896B6DD7A26}"/>
    <cellStyle name="20% - Accent1 9 4 2 2 3" xfId="30840" xr:uid="{EF1CCCC5-07CB-4DB5-BF50-AAC4310ED37E}"/>
    <cellStyle name="20% - Accent1 9 4 2 3" xfId="14368" xr:uid="{DB4D8243-AEA0-4883-B633-A9F149B644F7}"/>
    <cellStyle name="20% - Accent1 9 4 2 3 2" xfId="36366" xr:uid="{25C5D8DF-1B7C-42D7-98DC-C70ADE361FB6}"/>
    <cellStyle name="20% - Accent1 9 4 2 4" xfId="25359" xr:uid="{AC2FB98F-2ECB-490B-B519-1918D585D57F}"/>
    <cellStyle name="20% - Accent1 9 4 3" xfId="7525" xr:uid="{2098037E-65C3-4526-A9BF-DAE9F2F6438E}"/>
    <cellStyle name="20% - Accent1 9 4 3 2" xfId="18572" xr:uid="{7DA1CFA1-7227-4C72-95CD-C374C704A7AD}"/>
    <cellStyle name="20% - Accent1 9 4 3 2 2" xfId="40570" xr:uid="{E1283D8C-805F-42D7-B05A-118382A4B352}"/>
    <cellStyle name="20% - Accent1 9 4 3 3" xfId="29563" xr:uid="{166A7A2A-261E-4AE2-9913-8611669C4D14}"/>
    <cellStyle name="20% - Accent1 9 4 4" xfId="13092" xr:uid="{1C67142E-850C-4CFD-8A06-E0A15A00A313}"/>
    <cellStyle name="20% - Accent1 9 4 4 2" xfId="35090" xr:uid="{E86B658E-82AE-4E12-84B3-191D28BB9BC9}"/>
    <cellStyle name="20% - Accent1 9 4 5" xfId="24081" xr:uid="{71CB1459-A4D2-4B96-B6D7-F1A6187B4D30}"/>
    <cellStyle name="20% - Accent1 9 5" xfId="3300" xr:uid="{741FD66D-8252-4786-8CDE-64B5729E2DA1}"/>
    <cellStyle name="20% - Accent1 9 5 2" xfId="8795" xr:uid="{9DD6CBAD-73C9-4FD2-A092-CD8C732B6179}"/>
    <cellStyle name="20% - Accent1 9 5 2 2" xfId="19842" xr:uid="{2BC4B5DC-5E93-4394-82B0-C7EEB6DA0BF8}"/>
    <cellStyle name="20% - Accent1 9 5 2 2 2" xfId="41840" xr:uid="{E28DA5EB-BCCA-43BD-B67E-503F08195F44}"/>
    <cellStyle name="20% - Accent1 9 5 2 3" xfId="30833" xr:uid="{C2EF5963-2882-45EA-B2FA-E9C6876BAD38}"/>
    <cellStyle name="20% - Accent1 9 5 3" xfId="14361" xr:uid="{2E7F3925-D3D8-4308-A50D-F6EFDBEF0AC0}"/>
    <cellStyle name="20% - Accent1 9 5 3 2" xfId="36359" xr:uid="{87415112-540D-4CB5-B304-C0CB8F8A140D}"/>
    <cellStyle name="20% - Accent1 9 5 4" xfId="25352" xr:uid="{D3D39744-DCFF-4E81-8044-AB8BC89D231B}"/>
    <cellStyle name="20% - Accent1 9 6" xfId="6151" xr:uid="{BBB0CCD0-2596-400D-89AB-A3877EA08E04}"/>
    <cellStyle name="20% - Accent1 9 6 2" xfId="17200" xr:uid="{68779A65-6682-4936-824F-CE5EBA5EAD87}"/>
    <cellStyle name="20% - Accent1 9 6 2 2" xfId="39198" xr:uid="{AC94ABE3-5E04-4CFD-A71D-9C067CE19ECE}"/>
    <cellStyle name="20% - Accent1 9 6 3" xfId="28191" xr:uid="{D73F8DB8-3A7E-4AA6-AFC8-429076DDCAC0}"/>
    <cellStyle name="20% - Accent1 9 7" xfId="11735" xr:uid="{900A5030-466F-41F5-ACD6-EA6345F3570E}"/>
    <cellStyle name="20% - Accent1 9 7 2" xfId="33733" xr:uid="{027213C0-6E0C-4779-BDD9-8A72B066BD41}"/>
    <cellStyle name="20% - Accent1 9 8" xfId="22721" xr:uid="{8CAC62D1-F195-4F80-91B4-21389158B18C}"/>
    <cellStyle name="20% - Accent2 10" xfId="596" xr:uid="{6B9C64D0-648E-40E0-BAF6-DC9FC6CE7707}"/>
    <cellStyle name="20% - Accent2 10 2" xfId="957" xr:uid="{9FCAFC9C-A931-49CC-97A6-3496080A852B}"/>
    <cellStyle name="20% - Accent2 10 2 2" xfId="1681" xr:uid="{FFC7768F-3B83-4134-B5E1-8264B5070C78}"/>
    <cellStyle name="20% - Accent2 10 2 2 2" xfId="3042" xr:uid="{3A7C1490-AC74-455A-A2D9-812795A4032C}"/>
    <cellStyle name="20% - Accent2 10 2 2 2 2" xfId="3311" xr:uid="{1D45A3A3-539A-4FC9-A4F8-921D0039AB66}"/>
    <cellStyle name="20% - Accent2 10 2 2 2 2 2" xfId="8806" xr:uid="{0B9155EC-B96E-4FD7-BB6D-3625CDD410CE}"/>
    <cellStyle name="20% - Accent2 10 2 2 2 2 2 2" xfId="19853" xr:uid="{D60B533E-C28E-4AB7-83C7-F874C78BFFD3}"/>
    <cellStyle name="20% - Accent2 10 2 2 2 2 2 2 2" xfId="41851" xr:uid="{5D27D495-6F21-413F-92D1-9E97CD22ED7E}"/>
    <cellStyle name="20% - Accent2 10 2 2 2 2 2 3" xfId="30844" xr:uid="{06A103ED-29F8-4C8E-8FC0-6D2349F49599}"/>
    <cellStyle name="20% - Accent2 10 2 2 2 2 3" xfId="14372" xr:uid="{A8D940D2-CF55-43D1-BE33-535841756F24}"/>
    <cellStyle name="20% - Accent2 10 2 2 2 2 3 2" xfId="36370" xr:uid="{609E2125-FE4E-4196-A76B-9198EE057EB5}"/>
    <cellStyle name="20% - Accent2 10 2 2 2 2 4" xfId="25363" xr:uid="{826CF5EC-A68C-4154-8ABE-CA94D6E2D5A1}"/>
    <cellStyle name="20% - Accent2 10 2 2 2 3" xfId="8541" xr:uid="{F401C97F-0D72-44BE-B118-51800198AA22}"/>
    <cellStyle name="20% - Accent2 10 2 2 2 3 2" xfId="19588" xr:uid="{0BB52BE2-99FF-4752-B3DF-9CA16383E492}"/>
    <cellStyle name="20% - Accent2 10 2 2 2 3 2 2" xfId="41586" xr:uid="{A0ED7BEA-D3B5-484F-9EC7-079AAC546090}"/>
    <cellStyle name="20% - Accent2 10 2 2 2 3 3" xfId="30579" xr:uid="{47F6F62D-682F-4D1B-8248-076114FDF914}"/>
    <cellStyle name="20% - Accent2 10 2 2 2 4" xfId="14108" xr:uid="{312CD6E4-F98F-4C27-A92D-E42E5F7B8CB5}"/>
    <cellStyle name="20% - Accent2 10 2 2 2 4 2" xfId="36106" xr:uid="{7BB516DE-5C6F-4465-8996-DFF92D0083F4}"/>
    <cellStyle name="20% - Accent2 10 2 2 2 5" xfId="25097" xr:uid="{A734165E-6219-4AB1-B522-AD96C0A97D28}"/>
    <cellStyle name="20% - Accent2 10 2 2 3" xfId="3310" xr:uid="{CE9E913D-2DBD-43F9-ACC1-091ADECB3BE7}"/>
    <cellStyle name="20% - Accent2 10 2 2 3 2" xfId="8805" xr:uid="{DAA24FF8-0D2D-4CA7-BB3E-3B64AE95A042}"/>
    <cellStyle name="20% - Accent2 10 2 2 3 2 2" xfId="19852" xr:uid="{AB9C5ACC-5CA8-4BDD-B693-9A5FC3AC14B2}"/>
    <cellStyle name="20% - Accent2 10 2 2 3 2 2 2" xfId="41850" xr:uid="{57C90CC2-558F-4DBC-97BD-47997982BB18}"/>
    <cellStyle name="20% - Accent2 10 2 2 3 2 3" xfId="30843" xr:uid="{63CE148C-F997-4510-ADF9-DE42850AFF05}"/>
    <cellStyle name="20% - Accent2 10 2 2 3 3" xfId="14371" xr:uid="{A7ECDD38-D77D-4FA5-9413-74E662EFAD9F}"/>
    <cellStyle name="20% - Accent2 10 2 2 3 3 2" xfId="36369" xr:uid="{59F254B9-B409-448C-81CF-542A05C8F68D}"/>
    <cellStyle name="20% - Accent2 10 2 2 3 4" xfId="25362" xr:uid="{E85B48CB-5E4F-4C00-AA28-88761FE44CC7}"/>
    <cellStyle name="20% - Accent2 10 2 2 4" xfId="7180" xr:uid="{6E7EE2EB-DE56-4029-B9A9-411CE8449820}"/>
    <cellStyle name="20% - Accent2 10 2 2 4 2" xfId="18228" xr:uid="{8734ADEA-196A-468F-BF1B-70BFF4B407B6}"/>
    <cellStyle name="20% - Accent2 10 2 2 4 2 2" xfId="40226" xr:uid="{7FF5DAF5-65E4-42A4-AE84-F6E916EDEB1A}"/>
    <cellStyle name="20% - Accent2 10 2 2 4 3" xfId="29219" xr:uid="{48092504-FAED-4E8B-9A1C-52D879D06973}"/>
    <cellStyle name="20% - Accent2 10 2 2 5" xfId="12748" xr:uid="{75F2E369-8ECA-475C-BBDD-8D6F56EC1601}"/>
    <cellStyle name="20% - Accent2 10 2 2 5 2" xfId="34746" xr:uid="{641D74E6-1399-46C2-8E84-6B9BA843A11E}"/>
    <cellStyle name="20% - Accent2 10 2 2 6" xfId="23737" xr:uid="{510FE68F-8874-4F9C-8229-A1E5658927C8}"/>
    <cellStyle name="20% - Accent2 10 2 3" xfId="2362" xr:uid="{35135CA8-09F9-4B86-A7B4-01CE7D676DA6}"/>
    <cellStyle name="20% - Accent2 10 2 3 2" xfId="3312" xr:uid="{7DB87B25-079C-4441-BBE7-90A08CBD8F92}"/>
    <cellStyle name="20% - Accent2 10 2 3 2 2" xfId="8807" xr:uid="{74F13283-4707-4998-9384-C621C73A867F}"/>
    <cellStyle name="20% - Accent2 10 2 3 2 2 2" xfId="19854" xr:uid="{868A5904-B7DB-45CC-89AB-D6499C8A34E5}"/>
    <cellStyle name="20% - Accent2 10 2 3 2 2 2 2" xfId="41852" xr:uid="{8A7F317E-E4CB-4FF8-A0BA-3F73F7A0B7C5}"/>
    <cellStyle name="20% - Accent2 10 2 3 2 2 3" xfId="30845" xr:uid="{6EBA1F8F-481F-46FA-9A2D-328BB9A3F66F}"/>
    <cellStyle name="20% - Accent2 10 2 3 2 3" xfId="14373" xr:uid="{F58E6D08-BBDB-4122-9FBE-7A15E399688E}"/>
    <cellStyle name="20% - Accent2 10 2 3 2 3 2" xfId="36371" xr:uid="{1A2771BC-1156-4510-9418-6CE2CC2B7A9E}"/>
    <cellStyle name="20% - Accent2 10 2 3 2 4" xfId="25364" xr:uid="{CA7EA60E-7438-4B95-88A0-878B2F1DF1EC}"/>
    <cellStyle name="20% - Accent2 10 2 3 3" xfId="7861" xr:uid="{6E378196-8483-4B53-9A53-95088CBC1F43}"/>
    <cellStyle name="20% - Accent2 10 2 3 3 2" xfId="18908" xr:uid="{8F490EF3-E104-41DE-B72C-4B508AED81C2}"/>
    <cellStyle name="20% - Accent2 10 2 3 3 2 2" xfId="40906" xr:uid="{79D31FAE-C716-415E-9903-C993716EB4EA}"/>
    <cellStyle name="20% - Accent2 10 2 3 3 3" xfId="29899" xr:uid="{2F25CBBD-BF8C-4DC5-9D4A-BA27EF41DE45}"/>
    <cellStyle name="20% - Accent2 10 2 3 4" xfId="13428" xr:uid="{D9A1A1A3-0E3E-4C52-A500-942F37704BDA}"/>
    <cellStyle name="20% - Accent2 10 2 3 4 2" xfId="35426" xr:uid="{36A60AC4-65A2-4AEC-9C9F-9362DB36A409}"/>
    <cellStyle name="20% - Accent2 10 2 3 5" xfId="24417" xr:uid="{48952E64-4E75-4780-BE95-E174FAD1D82C}"/>
    <cellStyle name="20% - Accent2 10 2 4" xfId="3309" xr:uid="{D9CEBD9C-17FA-4F1C-9FB9-62CFFE39A095}"/>
    <cellStyle name="20% - Accent2 10 2 4 2" xfId="8804" xr:uid="{95251874-3091-4387-9D42-1B9948AE1CE3}"/>
    <cellStyle name="20% - Accent2 10 2 4 2 2" xfId="19851" xr:uid="{BDE96435-19F4-4F0E-8984-D1AB5D1D1B19}"/>
    <cellStyle name="20% - Accent2 10 2 4 2 2 2" xfId="41849" xr:uid="{2777F2B0-5BFA-4868-810E-86C0BA8C1E5F}"/>
    <cellStyle name="20% - Accent2 10 2 4 2 3" xfId="30842" xr:uid="{C4F19715-158E-4192-BE7E-FEBF9FEF5AA5}"/>
    <cellStyle name="20% - Accent2 10 2 4 3" xfId="14370" xr:uid="{EE86201B-0329-46F0-8E12-4FF524559697}"/>
    <cellStyle name="20% - Accent2 10 2 4 3 2" xfId="36368" xr:uid="{9C19054B-446E-4E50-82D1-F4442916E343}"/>
    <cellStyle name="20% - Accent2 10 2 4 4" xfId="25361" xr:uid="{DCA6C78D-9688-46B6-8BB3-B2C5C7A7A02A}"/>
    <cellStyle name="20% - Accent2 10 2 5" xfId="6500" xr:uid="{3156F513-63E5-42C1-B6E1-E636ED994683}"/>
    <cellStyle name="20% - Accent2 10 2 5 2" xfId="17548" xr:uid="{62A3EE6F-D5D0-4595-84AD-8A5CFAAB9D83}"/>
    <cellStyle name="20% - Accent2 10 2 5 2 2" xfId="39546" xr:uid="{32C591FE-5303-43A8-AAA3-C4C92FDD1CD1}"/>
    <cellStyle name="20% - Accent2 10 2 5 3" xfId="28539" xr:uid="{E0F77DA4-D90B-4F0D-BF15-A28755132DE7}"/>
    <cellStyle name="20% - Accent2 10 2 6" xfId="12070" xr:uid="{48F68508-9897-48EE-A6CE-17547B0D79FD}"/>
    <cellStyle name="20% - Accent2 10 2 6 2" xfId="34068" xr:uid="{77E5527F-08E7-464E-BC86-EB59D327539C}"/>
    <cellStyle name="20% - Accent2 10 2 7" xfId="23057" xr:uid="{5DB0D2A4-3F15-4841-A154-F4F55BDE03DE}"/>
    <cellStyle name="20% - Accent2 10 3" xfId="1361" xr:uid="{1FEE92CC-2311-462A-90A2-C296E7D25A8C}"/>
    <cellStyle name="20% - Accent2 10 3 2" xfId="2723" xr:uid="{6EEA9B37-8A96-42B2-BA7B-8D29B05CDBEC}"/>
    <cellStyle name="20% - Accent2 10 3 2 2" xfId="3314" xr:uid="{2881D124-42D3-4D8C-B164-196E0A753DD9}"/>
    <cellStyle name="20% - Accent2 10 3 2 2 2" xfId="8809" xr:uid="{6DF4A479-E99A-4DA8-AE6F-7FA2DB4E4630}"/>
    <cellStyle name="20% - Accent2 10 3 2 2 2 2" xfId="19856" xr:uid="{3F8F7451-2B93-48FE-A05C-8CEFB0F7237A}"/>
    <cellStyle name="20% - Accent2 10 3 2 2 2 2 2" xfId="41854" xr:uid="{FC42E219-2DBA-4AB0-9016-150ACA8F4783}"/>
    <cellStyle name="20% - Accent2 10 3 2 2 2 3" xfId="30847" xr:uid="{8D000D96-1E9D-4A26-AA45-819D3A00D24E}"/>
    <cellStyle name="20% - Accent2 10 3 2 2 3" xfId="14375" xr:uid="{529C5511-C825-430A-8F07-25B2B7A7CC87}"/>
    <cellStyle name="20% - Accent2 10 3 2 2 3 2" xfId="36373" xr:uid="{5A05956C-0904-4DE3-91A3-35C75FBA9632}"/>
    <cellStyle name="20% - Accent2 10 3 2 2 4" xfId="25366" xr:uid="{11A0E960-1F20-409F-9528-7630B54C2880}"/>
    <cellStyle name="20% - Accent2 10 3 2 3" xfId="8222" xr:uid="{867FE166-8B60-440E-9200-0AA9FEA804D0}"/>
    <cellStyle name="20% - Accent2 10 3 2 3 2" xfId="19269" xr:uid="{AC249B1F-E586-4000-9CCB-6F13EA8A7789}"/>
    <cellStyle name="20% - Accent2 10 3 2 3 2 2" xfId="41267" xr:uid="{752A3C2D-FB5E-48D2-BC2E-008EB3D1C07C}"/>
    <cellStyle name="20% - Accent2 10 3 2 3 3" xfId="30260" xr:uid="{DEDCD0AD-97AA-4298-8943-C9F0114E0B2A}"/>
    <cellStyle name="20% - Accent2 10 3 2 4" xfId="13789" xr:uid="{3A3437E3-37CB-4742-B214-F982F4518656}"/>
    <cellStyle name="20% - Accent2 10 3 2 4 2" xfId="35787" xr:uid="{ADE28DC1-0B2B-4375-9814-2AC345592CC6}"/>
    <cellStyle name="20% - Accent2 10 3 2 5" xfId="24778" xr:uid="{EE1B8A18-1871-4531-B924-FD4B0D84895C}"/>
    <cellStyle name="20% - Accent2 10 3 3" xfId="3313" xr:uid="{5E82A919-E36D-4111-B9A8-31830BBED432}"/>
    <cellStyle name="20% - Accent2 10 3 3 2" xfId="8808" xr:uid="{DC6BABB2-EC51-4DD2-81CB-11F55D32C965}"/>
    <cellStyle name="20% - Accent2 10 3 3 2 2" xfId="19855" xr:uid="{4BC9C9E4-D3F0-4C3D-B13F-1C71E51830A5}"/>
    <cellStyle name="20% - Accent2 10 3 3 2 2 2" xfId="41853" xr:uid="{A4C89AB1-F41E-4268-A49F-3CCF1439793C}"/>
    <cellStyle name="20% - Accent2 10 3 3 2 3" xfId="30846" xr:uid="{702EB2A7-EEE0-43D7-9118-A6D148BFCC64}"/>
    <cellStyle name="20% - Accent2 10 3 3 3" xfId="14374" xr:uid="{BDD0621D-EFA2-41A9-8000-1DC600441CBD}"/>
    <cellStyle name="20% - Accent2 10 3 3 3 2" xfId="36372" xr:uid="{56F59142-8ECB-46BA-BA27-A9019CB74988}"/>
    <cellStyle name="20% - Accent2 10 3 3 4" xfId="25365" xr:uid="{FA4C7A6E-EDB6-4281-BD85-AF8F4140E21E}"/>
    <cellStyle name="20% - Accent2 10 3 4" xfId="6861" xr:uid="{2ADEB1A8-7071-41F1-9E33-C9363799E4E2}"/>
    <cellStyle name="20% - Accent2 10 3 4 2" xfId="17909" xr:uid="{1E6ADBB9-91F3-48F8-9BEC-80180F18BDC5}"/>
    <cellStyle name="20% - Accent2 10 3 4 2 2" xfId="39907" xr:uid="{8F6BF905-9459-4C0D-83A7-27F9CE5E9DF1}"/>
    <cellStyle name="20% - Accent2 10 3 4 3" xfId="28900" xr:uid="{F86FAF7A-202E-44D6-910C-240AE4641E3E}"/>
    <cellStyle name="20% - Accent2 10 3 5" xfId="12429" xr:uid="{BE430C38-2377-42E8-B4F7-F95556106AFD}"/>
    <cellStyle name="20% - Accent2 10 3 5 2" xfId="34427" xr:uid="{14B9FCED-A367-4ECA-81FE-CE5538BE5B6F}"/>
    <cellStyle name="20% - Accent2 10 3 6" xfId="23418" xr:uid="{E1E326BE-A625-4DE2-A476-25BEBA21F342}"/>
    <cellStyle name="20% - Accent2 10 4" xfId="2043" xr:uid="{AF25CD68-D5E5-4EA9-A98F-D7306321CB7E}"/>
    <cellStyle name="20% - Accent2 10 4 2" xfId="3315" xr:uid="{73936BB9-DD5F-41D4-BDEF-75E4BD2F3DBD}"/>
    <cellStyle name="20% - Accent2 10 4 2 2" xfId="8810" xr:uid="{08C073B2-06CD-4C86-9E1D-C80117B2E9EA}"/>
    <cellStyle name="20% - Accent2 10 4 2 2 2" xfId="19857" xr:uid="{A80DA539-93E5-4230-A146-933880FE2749}"/>
    <cellStyle name="20% - Accent2 10 4 2 2 2 2" xfId="41855" xr:uid="{8476F993-292D-4201-9DCB-C3FAD3A7D7AE}"/>
    <cellStyle name="20% - Accent2 10 4 2 2 3" xfId="30848" xr:uid="{B7DFC383-3C17-41FB-972B-C4FE889045DD}"/>
    <cellStyle name="20% - Accent2 10 4 2 3" xfId="14376" xr:uid="{3C61CAB1-4F87-4A4B-ACE1-88375F1A9EE1}"/>
    <cellStyle name="20% - Accent2 10 4 2 3 2" xfId="36374" xr:uid="{5DBDC78B-AF71-45FE-9CEF-60D9C15FC1A9}"/>
    <cellStyle name="20% - Accent2 10 4 2 4" xfId="25367" xr:uid="{4FCD3CF8-5B89-4177-BD06-335770E1FB59}"/>
    <cellStyle name="20% - Accent2 10 4 3" xfId="7542" xr:uid="{D5A760AB-6E75-4A3A-B130-7A219676A46E}"/>
    <cellStyle name="20% - Accent2 10 4 3 2" xfId="18589" xr:uid="{B27F3249-CAA9-4CB4-9940-632AADE2148E}"/>
    <cellStyle name="20% - Accent2 10 4 3 2 2" xfId="40587" xr:uid="{B39592D2-7AAC-40E9-B200-85DAB497882F}"/>
    <cellStyle name="20% - Accent2 10 4 3 3" xfId="29580" xr:uid="{9F02FCD4-1840-4F85-B5A0-A9D48CB5E5B0}"/>
    <cellStyle name="20% - Accent2 10 4 4" xfId="13109" xr:uid="{D2015A8C-8221-46E6-98BD-9B2C6D6527F8}"/>
    <cellStyle name="20% - Accent2 10 4 4 2" xfId="35107" xr:uid="{1193DF09-DFB5-481A-845B-26460A3BEB83}"/>
    <cellStyle name="20% - Accent2 10 4 5" xfId="24098" xr:uid="{4FC297AB-8932-4E5C-9044-D9B5FE5FB6CC}"/>
    <cellStyle name="20% - Accent2 10 5" xfId="3308" xr:uid="{24C150D0-116A-4EBE-B796-A0C68ED324C2}"/>
    <cellStyle name="20% - Accent2 10 5 2" xfId="8803" xr:uid="{896758BD-2DB8-4434-969F-D4D525928627}"/>
    <cellStyle name="20% - Accent2 10 5 2 2" xfId="19850" xr:uid="{5EF73D73-CA19-4308-8046-3852C77A5075}"/>
    <cellStyle name="20% - Accent2 10 5 2 2 2" xfId="41848" xr:uid="{8A331ED0-B9C9-40F0-B7B0-C0528E1F4483}"/>
    <cellStyle name="20% - Accent2 10 5 2 3" xfId="30841" xr:uid="{A022AAC3-9319-4725-AA42-CE36D2FE7AF3}"/>
    <cellStyle name="20% - Accent2 10 5 3" xfId="14369" xr:uid="{4FF12EE6-1AD2-4446-8F37-56544B65E00D}"/>
    <cellStyle name="20% - Accent2 10 5 3 2" xfId="36367" xr:uid="{94D2E077-9AB2-438F-8F28-9DC636FD2A09}"/>
    <cellStyle name="20% - Accent2 10 5 4" xfId="25360" xr:uid="{89C25126-915C-40AF-921C-9C4AADC2B94C}"/>
    <cellStyle name="20% - Accent2 10 6" xfId="6168" xr:uid="{3C5C1222-4F5D-4121-9DA1-4181A9146925}"/>
    <cellStyle name="20% - Accent2 10 6 2" xfId="17217" xr:uid="{2D43AF5D-3F8F-4D0F-9CE1-02F4B4848B7E}"/>
    <cellStyle name="20% - Accent2 10 6 2 2" xfId="39215" xr:uid="{C2A058EA-AC55-43C3-AE82-4238F9211FF9}"/>
    <cellStyle name="20% - Accent2 10 6 3" xfId="28208" xr:uid="{35042BBC-7BB8-4A1D-8BE3-BC694D6567D5}"/>
    <cellStyle name="20% - Accent2 10 7" xfId="11751" xr:uid="{CAC2E6A2-7F15-41EB-A866-F5539B6F3940}"/>
    <cellStyle name="20% - Accent2 10 7 2" xfId="33749" xr:uid="{1A659DEA-0D32-4C99-BF6B-2E6ADB576E98}"/>
    <cellStyle name="20% - Accent2 10 8" xfId="22738" xr:uid="{41D3E039-F45F-4292-9401-BE95C7BA51C2}"/>
    <cellStyle name="20% - Accent2 11" xfId="615" xr:uid="{3A44852D-E398-4EAA-AB79-1CB37161991F}"/>
    <cellStyle name="20% - Accent2 11 2" xfId="1378" xr:uid="{D51EF97E-C087-4DA3-85D1-8EC199A5D0EB}"/>
    <cellStyle name="20% - Accent2 11 2 2" xfId="2739" xr:uid="{524C882A-9BDB-4C28-898F-2F6A4FD94BDA}"/>
    <cellStyle name="20% - Accent2 11 2 2 2" xfId="3318" xr:uid="{87EDA338-42B7-4896-84CA-D2D565351CB2}"/>
    <cellStyle name="20% - Accent2 11 2 2 2 2" xfId="8812" xr:uid="{1AE902C1-87D9-4DDE-AB96-12F5613C2879}"/>
    <cellStyle name="20% - Accent2 11 2 2 2 2 2" xfId="19859" xr:uid="{779145E7-3B90-4E46-94A4-33DCAE6C7454}"/>
    <cellStyle name="20% - Accent2 11 2 2 2 2 2 2" xfId="41857" xr:uid="{5D37ADE2-492C-420B-AD18-EFA53127731B}"/>
    <cellStyle name="20% - Accent2 11 2 2 2 2 3" xfId="30850" xr:uid="{6820CEBF-C52C-463F-A693-A05ACD38E2C9}"/>
    <cellStyle name="20% - Accent2 11 2 2 2 3" xfId="14379" xr:uid="{5240B5C8-D677-428D-8C5B-B7F267AB853B}"/>
    <cellStyle name="20% - Accent2 11 2 2 2 3 2" xfId="36377" xr:uid="{8EC2776B-A302-4FCF-B41F-15CDDA25869C}"/>
    <cellStyle name="20% - Accent2 11 2 2 2 4" xfId="25370" xr:uid="{997D195C-4A25-4846-9AF8-CF091D3B3A71}"/>
    <cellStyle name="20% - Accent2 11 2 2 3" xfId="8238" xr:uid="{87C20ACF-A11F-4DC2-B4ED-E1E835388E66}"/>
    <cellStyle name="20% - Accent2 11 2 2 3 2" xfId="19285" xr:uid="{7E285D95-F620-4ACC-8021-98882A336F82}"/>
    <cellStyle name="20% - Accent2 11 2 2 3 2 2" xfId="41283" xr:uid="{3E5F913E-C12B-4C5B-A74B-B49CE82D39F4}"/>
    <cellStyle name="20% - Accent2 11 2 2 3 3" xfId="30276" xr:uid="{4ADCBE6A-8005-47A3-8D08-13EF7B756048}"/>
    <cellStyle name="20% - Accent2 11 2 2 4" xfId="13805" xr:uid="{E0953C48-7C3A-48D1-BAC6-BD85C05A6726}"/>
    <cellStyle name="20% - Accent2 11 2 2 4 2" xfId="35803" xr:uid="{5FCA9EC6-BB66-45E4-8D5F-55758C8BB57E}"/>
    <cellStyle name="20% - Accent2 11 2 2 5" xfId="24794" xr:uid="{D68F784D-29C0-44DF-8927-71FB2BD53373}"/>
    <cellStyle name="20% - Accent2 11 2 3" xfId="3317" xr:uid="{DA30881B-3E5F-44DA-8769-724391BD61F2}"/>
    <cellStyle name="20% - Accent2 11 2 3 2" xfId="8811" xr:uid="{36675A92-0759-41F8-BFF7-535EF03F2E30}"/>
    <cellStyle name="20% - Accent2 11 2 3 2 2" xfId="19858" xr:uid="{D63AF8B6-6CBF-4303-85CC-9D426EA9CA4D}"/>
    <cellStyle name="20% - Accent2 11 2 3 2 2 2" xfId="41856" xr:uid="{507D6C2A-5A60-494B-919D-1C6A43D94C9C}"/>
    <cellStyle name="20% - Accent2 11 2 3 2 3" xfId="30849" xr:uid="{5BDF87C1-725F-45B5-A709-21A1DF900ABD}"/>
    <cellStyle name="20% - Accent2 11 2 3 3" xfId="14378" xr:uid="{232523F4-06C6-4A0A-BBAA-E9945984891C}"/>
    <cellStyle name="20% - Accent2 11 2 3 3 2" xfId="36376" xr:uid="{5272C33F-AD8F-4F65-A7AE-0CB959DCA57C}"/>
    <cellStyle name="20% - Accent2 11 2 3 4" xfId="25369" xr:uid="{15A55D9B-2C6D-4B7B-8723-B80157383B8C}"/>
    <cellStyle name="20% - Accent2 11 2 4" xfId="6877" xr:uid="{27634697-6E33-4DC4-8286-7248A91D49D8}"/>
    <cellStyle name="20% - Accent2 11 2 4 2" xfId="17925" xr:uid="{BF1F7665-0230-4350-B5F9-EE6C623F54CE}"/>
    <cellStyle name="20% - Accent2 11 2 4 2 2" xfId="39923" xr:uid="{720D5F70-10DF-4806-BCD2-66BB67AE09D3}"/>
    <cellStyle name="20% - Accent2 11 2 4 3" xfId="28916" xr:uid="{8CA8A0F3-67CF-4FF3-B552-F067167FCC33}"/>
    <cellStyle name="20% - Accent2 11 2 5" xfId="12445" xr:uid="{3533C718-0364-4336-A883-7CB844E305E1}"/>
    <cellStyle name="20% - Accent2 11 2 5 2" xfId="34443" xr:uid="{6D31E450-C996-4D5B-969E-EB5DD25BEF59}"/>
    <cellStyle name="20% - Accent2 11 2 6" xfId="23434" xr:uid="{5AB45A63-1E89-4E2F-814B-382AD6036719}"/>
    <cellStyle name="20% - Accent2 11 3" xfId="2059" xr:uid="{39A2E874-B188-44E7-AFA6-0C43406969E1}"/>
    <cellStyle name="20% - Accent2 11 3 2" xfId="3319" xr:uid="{F203F618-B6C5-449B-99AA-6143E6885D85}"/>
    <cellStyle name="20% - Accent2 11 3 2 2" xfId="8813" xr:uid="{5011265B-0544-4E6C-BCF8-B5FA2F9E7921}"/>
    <cellStyle name="20% - Accent2 11 3 2 2 2" xfId="19860" xr:uid="{7C87DB7A-D597-4E1B-B3A0-373971A3014B}"/>
    <cellStyle name="20% - Accent2 11 3 2 2 2 2" xfId="41858" xr:uid="{2B431313-2C18-4898-85AA-1897ACB1F6AC}"/>
    <cellStyle name="20% - Accent2 11 3 2 2 3" xfId="30851" xr:uid="{54BE0C67-5F3D-490D-B4AF-6D057814B77B}"/>
    <cellStyle name="20% - Accent2 11 3 2 3" xfId="14380" xr:uid="{160A0E97-DF5C-4DFC-914B-D3D373052A75}"/>
    <cellStyle name="20% - Accent2 11 3 2 3 2" xfId="36378" xr:uid="{BD3735BC-7B34-446F-9359-2B47DFCE60B6}"/>
    <cellStyle name="20% - Accent2 11 3 2 4" xfId="25371" xr:uid="{BAB7D656-6150-4BF5-938F-BD545049861C}"/>
    <cellStyle name="20% - Accent2 11 3 3" xfId="7558" xr:uid="{DBEE1B24-7B30-472F-9764-AFCEE52CD7EF}"/>
    <cellStyle name="20% - Accent2 11 3 3 2" xfId="18605" xr:uid="{D059D472-3765-440A-8856-D8016EB28CBD}"/>
    <cellStyle name="20% - Accent2 11 3 3 2 2" xfId="40603" xr:uid="{34DD0B92-B582-4086-A9C7-BD5A160BF018}"/>
    <cellStyle name="20% - Accent2 11 3 3 3" xfId="29596" xr:uid="{CF95258E-ED3B-4CC9-AA1E-38AA81CCE691}"/>
    <cellStyle name="20% - Accent2 11 3 4" xfId="13125" xr:uid="{FA034F9F-DB70-4AAA-9F33-0E4691AB5B1A}"/>
    <cellStyle name="20% - Accent2 11 3 4 2" xfId="35123" xr:uid="{642D0888-ACB4-406B-BCDC-12885FCE5A81}"/>
    <cellStyle name="20% - Accent2 11 3 5" xfId="24114" xr:uid="{AD83C842-ED8B-4635-AF14-0632467D9123}"/>
    <cellStyle name="20% - Accent2 11 4" xfId="3316" xr:uid="{6B35D460-D268-4719-83CE-AC956CCB50A9}"/>
    <cellStyle name="20% - Accent2 11 4 2" xfId="6198" xr:uid="{79B8A0F2-CA36-41F0-9B22-FEE08C9C2E66}"/>
    <cellStyle name="20% - Accent2 11 4 2 2" xfId="17246" xr:uid="{0ED08DAC-60E2-4CEE-B131-EBE055B616DE}"/>
    <cellStyle name="20% - Accent2 11 4 2 2 2" xfId="39244" xr:uid="{B32418D4-A7BE-4970-A8DD-23F6D88E3726}"/>
    <cellStyle name="20% - Accent2 11 4 2 3" xfId="28237" xr:uid="{9D694589-2E70-40F0-93FA-803AD77FB05D}"/>
    <cellStyle name="20% - Accent2 11 4 3" xfId="14377" xr:uid="{C1F197F0-42D1-43B2-962E-A9C03CB374C4}"/>
    <cellStyle name="20% - Accent2 11 4 3 2" xfId="36375" xr:uid="{B0B4D5E3-5EE4-4316-A19D-E2859112EBA3}"/>
    <cellStyle name="20% - Accent2 11 4 4" xfId="25368" xr:uid="{7A4164DD-548D-41DC-B5DA-1D0A9485925A}"/>
    <cellStyle name="20% - Accent2 11 5" xfId="5867" xr:uid="{45C2440C-0CE6-4F51-8048-376C8F120195}"/>
    <cellStyle name="20% - Accent2 11 6" xfId="11767" xr:uid="{ABFD5E93-D73C-45CF-9EFD-8F1E9B04CD40}"/>
    <cellStyle name="20% - Accent2 11 6 2" xfId="33765" xr:uid="{CEE677EB-9D9B-4664-84D5-3B2A199CC448}"/>
    <cellStyle name="20% - Accent2 11 7" xfId="22754" xr:uid="{02C35038-E469-4C5E-95E9-A6C5E52543B9}"/>
    <cellStyle name="20% - Accent2 12" xfId="649" xr:uid="{128CDF57-E0C1-4D22-97D8-645E87CA322B}"/>
    <cellStyle name="20% - Accent2 13" xfId="974" xr:uid="{47AA26CA-421C-4CAB-BDF0-09DA9A6FA05E}"/>
    <cellStyle name="20% - Accent2 13 2" xfId="1698" xr:uid="{559DB914-F63D-4ECA-9743-B5B531739031}"/>
    <cellStyle name="20% - Accent2 13 2 2" xfId="3058" xr:uid="{976E53C2-6C17-47D5-919B-BA4BD29845BC}"/>
    <cellStyle name="20% - Accent2 13 2 2 2" xfId="3322" xr:uid="{69F8C93C-8DE0-422A-BFEF-DDB6FE638420}"/>
    <cellStyle name="20% - Accent2 13 2 2 2 2" xfId="8816" xr:uid="{2933BFC1-416B-430B-982B-8B2DAEA0AFFF}"/>
    <cellStyle name="20% - Accent2 13 2 2 2 2 2" xfId="19863" xr:uid="{4AAF65B8-6C66-4501-820C-BC47E842EA7E}"/>
    <cellStyle name="20% - Accent2 13 2 2 2 2 2 2" xfId="41861" xr:uid="{F73AD0EF-AB16-441E-AEF8-AFCE56B53968}"/>
    <cellStyle name="20% - Accent2 13 2 2 2 2 3" xfId="30854" xr:uid="{C57F0CF7-2224-48B5-A01B-911300530C9B}"/>
    <cellStyle name="20% - Accent2 13 2 2 2 3" xfId="14383" xr:uid="{8E8DCC01-07C7-4EB3-BBF9-75F9E603D827}"/>
    <cellStyle name="20% - Accent2 13 2 2 2 3 2" xfId="36381" xr:uid="{77EF2AAA-EE15-4D95-9FC7-39446F295C8D}"/>
    <cellStyle name="20% - Accent2 13 2 2 2 4" xfId="25374" xr:uid="{616B7BBB-96F2-4DD3-A902-9E8F3FB9E62E}"/>
    <cellStyle name="20% - Accent2 13 2 2 3" xfId="8557" xr:uid="{9879AAAA-6A15-4757-8219-CA7DC42BF7F5}"/>
    <cellStyle name="20% - Accent2 13 2 2 3 2" xfId="19604" xr:uid="{CDAC2FCE-994E-4E11-A187-DE6FD4947613}"/>
    <cellStyle name="20% - Accent2 13 2 2 3 2 2" xfId="41602" xr:uid="{1E06AA9A-FF79-4D34-88DA-80D935D75002}"/>
    <cellStyle name="20% - Accent2 13 2 2 3 3" xfId="30595" xr:uid="{60007BE1-87CC-4DF0-B3D3-2D2CCFCFE584}"/>
    <cellStyle name="20% - Accent2 13 2 2 4" xfId="14124" xr:uid="{0A9CDEBB-3C4C-42FF-9CBB-A887C846166D}"/>
    <cellStyle name="20% - Accent2 13 2 2 4 2" xfId="36122" xr:uid="{BFAFE534-8EF4-42AF-BC7E-ABB1DF5D592E}"/>
    <cellStyle name="20% - Accent2 13 2 2 5" xfId="25113" xr:uid="{16EED78B-7A23-4C8D-AE16-259125334E7B}"/>
    <cellStyle name="20% - Accent2 13 2 3" xfId="3321" xr:uid="{582811E8-A682-4055-BD90-A0B471315C00}"/>
    <cellStyle name="20% - Accent2 13 2 3 2" xfId="8815" xr:uid="{959E1D05-4A1E-4BC5-A0FD-B4DF0F748B90}"/>
    <cellStyle name="20% - Accent2 13 2 3 2 2" xfId="19862" xr:uid="{BC1ADF3D-B9E6-4E8A-A30D-A8971C949537}"/>
    <cellStyle name="20% - Accent2 13 2 3 2 2 2" xfId="41860" xr:uid="{57C0D654-1164-4774-9311-323D48C49631}"/>
    <cellStyle name="20% - Accent2 13 2 3 2 3" xfId="30853" xr:uid="{61FE4F74-EC49-4917-9F53-10A2C2DBF62D}"/>
    <cellStyle name="20% - Accent2 13 2 3 3" xfId="14382" xr:uid="{13F42EA4-2CBD-429B-8037-9C59E87A8C59}"/>
    <cellStyle name="20% - Accent2 13 2 3 3 2" xfId="36380" xr:uid="{AB7D6AC7-D721-4005-9ED6-236B9207F698}"/>
    <cellStyle name="20% - Accent2 13 2 3 4" xfId="25373" xr:uid="{2D6BA384-03A1-4100-879C-7D8CD1CD5FDE}"/>
    <cellStyle name="20% - Accent2 13 2 4" xfId="7196" xr:uid="{AE57A9FB-2DB5-49B1-BDBF-A7FC6054C6AD}"/>
    <cellStyle name="20% - Accent2 13 2 4 2" xfId="18244" xr:uid="{AAD792DB-ADD4-4B07-A083-620BC36F7956}"/>
    <cellStyle name="20% - Accent2 13 2 4 2 2" xfId="40242" xr:uid="{DEA3813B-AB55-4931-86B7-D41BFC190D89}"/>
    <cellStyle name="20% - Accent2 13 2 4 3" xfId="29235" xr:uid="{0FC9D7B2-7328-4EE2-8D45-FD40D6E6161A}"/>
    <cellStyle name="20% - Accent2 13 2 5" xfId="12764" xr:uid="{A9D3F3BF-F82E-4B95-8C8E-702AAA604DD3}"/>
    <cellStyle name="20% - Accent2 13 2 5 2" xfId="34762" xr:uid="{792314C9-17AA-488C-98ED-D6EBEEB09D4E}"/>
    <cellStyle name="20% - Accent2 13 2 6" xfId="23753" xr:uid="{49ADE0F7-5061-4712-8FD4-D812B8F5F27A}"/>
    <cellStyle name="20% - Accent2 13 3" xfId="2378" xr:uid="{8D48A57B-464F-459E-BDCE-F6F858275AAD}"/>
    <cellStyle name="20% - Accent2 13 3 2" xfId="3323" xr:uid="{23AE455A-29D0-4232-A01C-59738F68EDFF}"/>
    <cellStyle name="20% - Accent2 13 3 2 2" xfId="8817" xr:uid="{A6022C84-5C2A-4927-B60E-94162C99885B}"/>
    <cellStyle name="20% - Accent2 13 3 2 2 2" xfId="19864" xr:uid="{3340A8DE-332C-442C-9DDA-EBC91A3ADBA2}"/>
    <cellStyle name="20% - Accent2 13 3 2 2 2 2" xfId="41862" xr:uid="{2AAFC433-3033-4EB9-B7EB-CE613F8DCE42}"/>
    <cellStyle name="20% - Accent2 13 3 2 2 3" xfId="30855" xr:uid="{D881921D-B439-4327-BFF0-723867FAA57B}"/>
    <cellStyle name="20% - Accent2 13 3 2 3" xfId="14384" xr:uid="{B95EB883-6520-488C-A37B-924F1685CA03}"/>
    <cellStyle name="20% - Accent2 13 3 2 3 2" xfId="36382" xr:uid="{320C2B7D-A2E3-4580-8993-33AB7508E98E}"/>
    <cellStyle name="20% - Accent2 13 3 2 4" xfId="25375" xr:uid="{27A22461-FBBA-41D1-9245-D0B1D116367B}"/>
    <cellStyle name="20% - Accent2 13 3 3" xfId="7877" xr:uid="{2B15EED6-3B1B-44BC-BEF1-A5266590C692}"/>
    <cellStyle name="20% - Accent2 13 3 3 2" xfId="18924" xr:uid="{447593F2-1E37-42B5-AEFF-0AEC681DF4CF}"/>
    <cellStyle name="20% - Accent2 13 3 3 2 2" xfId="40922" xr:uid="{ED66723A-4695-4D45-BDDA-60FCC54D1494}"/>
    <cellStyle name="20% - Accent2 13 3 3 3" xfId="29915" xr:uid="{4DE72665-DDFC-4E13-8919-62EE5C23EDF3}"/>
    <cellStyle name="20% - Accent2 13 3 4" xfId="13444" xr:uid="{911CFD4D-EB51-42CC-9FA9-EADFC84A257F}"/>
    <cellStyle name="20% - Accent2 13 3 4 2" xfId="35442" xr:uid="{4D23FF4A-321F-4AB6-9F9B-49822F7ECD37}"/>
    <cellStyle name="20% - Accent2 13 3 5" xfId="24433" xr:uid="{2741B69F-43F4-4FD6-A60E-D682133F581F}"/>
    <cellStyle name="20% - Accent2 13 4" xfId="3320" xr:uid="{BFF56853-3F9A-412E-A88E-6FBF3F0B7B86}"/>
    <cellStyle name="20% - Accent2 13 4 2" xfId="8814" xr:uid="{2D88D41F-5CB9-4C7D-B8D7-6D12CAA0FE4A}"/>
    <cellStyle name="20% - Accent2 13 4 2 2" xfId="19861" xr:uid="{9C993BDB-14AD-40AE-B334-71AB88A87288}"/>
    <cellStyle name="20% - Accent2 13 4 2 2 2" xfId="41859" xr:uid="{50D6E191-8D20-40E8-8E8E-18AE45203BC2}"/>
    <cellStyle name="20% - Accent2 13 4 2 3" xfId="30852" xr:uid="{8BE674BA-87EF-44CA-99B0-5F04921AD452}"/>
    <cellStyle name="20% - Accent2 13 4 3" xfId="14381" xr:uid="{73934F87-6974-4B38-894D-D4A11B3BB1AE}"/>
    <cellStyle name="20% - Accent2 13 4 3 2" xfId="36379" xr:uid="{4DAD3075-D712-4258-B4E1-58C1A9EEDCD5}"/>
    <cellStyle name="20% - Accent2 13 4 4" xfId="25372" xr:uid="{04EF1156-A0E3-42BD-A8F3-6CC48065B611}"/>
    <cellStyle name="20% - Accent2 13 5" xfId="6516" xr:uid="{4ED72649-37B5-4206-889D-5D5ECC748605}"/>
    <cellStyle name="20% - Accent2 13 5 2" xfId="17564" xr:uid="{9A79798D-7E52-4221-AD84-A4D318D61334}"/>
    <cellStyle name="20% - Accent2 13 5 2 2" xfId="39562" xr:uid="{C8452367-EB71-400E-BB6E-8FD1D2BF1253}"/>
    <cellStyle name="20% - Accent2 13 5 3" xfId="28555" xr:uid="{AF5430BE-99CC-49C7-ACF9-9A7B52A9CDAF}"/>
    <cellStyle name="20% - Accent2 13 6" xfId="12085" xr:uid="{C99EC069-942E-4E2E-8BC3-77FF622DA042}"/>
    <cellStyle name="20% - Accent2 13 6 2" xfId="34083" xr:uid="{BE3882FD-371D-4A27-A7D1-C9F345B86794}"/>
    <cellStyle name="20% - Accent2 13 7" xfId="23073" xr:uid="{9D65A800-069C-4091-9DBA-A878A1EFEFDC}"/>
    <cellStyle name="20% - Accent2 14" xfId="988" xr:uid="{4DEBC969-EB14-43A5-8610-31DA1BA44F95}"/>
    <cellStyle name="20% - Accent2 14 2" xfId="1712" xr:uid="{83B6819F-8593-435C-9E9E-F370F0EFFC36}"/>
    <cellStyle name="20% - Accent2 14 2 2" xfId="3072" xr:uid="{861CBE1E-FABB-49D6-B500-895C3914245E}"/>
    <cellStyle name="20% - Accent2 14 2 2 2" xfId="3326" xr:uid="{F3C3352F-C814-45FC-A995-92858D02D35F}"/>
    <cellStyle name="20% - Accent2 14 2 2 2 2" xfId="8820" xr:uid="{092EB2B5-7CA5-4454-BBB6-825FFD7BA354}"/>
    <cellStyle name="20% - Accent2 14 2 2 2 2 2" xfId="19867" xr:uid="{B1810F4E-A61D-4B1C-BB38-CAC3A69E4971}"/>
    <cellStyle name="20% - Accent2 14 2 2 2 2 2 2" xfId="41865" xr:uid="{A4144E8C-CF1F-4E2E-BE5C-34FFEFA1C193}"/>
    <cellStyle name="20% - Accent2 14 2 2 2 2 3" xfId="30858" xr:uid="{0532F595-C5CB-4B17-B1D1-BBAEAD118A24}"/>
    <cellStyle name="20% - Accent2 14 2 2 2 3" xfId="14387" xr:uid="{15F894CA-9452-4DB4-8279-A4F099D059A2}"/>
    <cellStyle name="20% - Accent2 14 2 2 2 3 2" xfId="36385" xr:uid="{5AF7A500-8D7F-41E2-9BDA-324B4EAA25E6}"/>
    <cellStyle name="20% - Accent2 14 2 2 2 4" xfId="25378" xr:uid="{2C26A2D4-5EC6-4891-B49A-D9B8A67F0CA5}"/>
    <cellStyle name="20% - Accent2 14 2 2 3" xfId="8571" xr:uid="{B008027B-A64F-4719-A752-E9F668B06B5A}"/>
    <cellStyle name="20% - Accent2 14 2 2 3 2" xfId="19618" xr:uid="{A22267D1-901C-4220-AC92-A020EB03559D}"/>
    <cellStyle name="20% - Accent2 14 2 2 3 2 2" xfId="41616" xr:uid="{73990015-7D91-4FA9-B4B7-13086A37B221}"/>
    <cellStyle name="20% - Accent2 14 2 2 3 3" xfId="30609" xr:uid="{C5E9068C-D2D4-4796-ADE5-D344E8D5ABCB}"/>
    <cellStyle name="20% - Accent2 14 2 2 4" xfId="14138" xr:uid="{A8EC7F4E-E643-4A22-A670-9D3744C94F79}"/>
    <cellStyle name="20% - Accent2 14 2 2 4 2" xfId="36136" xr:uid="{AA01C06E-8641-4DCB-8221-706F6FF7AF0E}"/>
    <cellStyle name="20% - Accent2 14 2 2 5" xfId="25127" xr:uid="{FC791143-12C1-4853-9062-626A34D91581}"/>
    <cellStyle name="20% - Accent2 14 2 3" xfId="3325" xr:uid="{4AD0924D-F799-4F67-A4D8-BBEF29CBFD7E}"/>
    <cellStyle name="20% - Accent2 14 2 3 2" xfId="8819" xr:uid="{8CE52E18-ED7E-4F23-BC8E-41EBCC8064B3}"/>
    <cellStyle name="20% - Accent2 14 2 3 2 2" xfId="19866" xr:uid="{7B5A7CF7-C646-46B5-BE06-E77A7AC64CFE}"/>
    <cellStyle name="20% - Accent2 14 2 3 2 2 2" xfId="41864" xr:uid="{782F7917-3B82-4117-8B05-89F6992F78DD}"/>
    <cellStyle name="20% - Accent2 14 2 3 2 3" xfId="30857" xr:uid="{C8A44389-9BA8-46A2-9D7F-C43B22AAB5D1}"/>
    <cellStyle name="20% - Accent2 14 2 3 3" xfId="14386" xr:uid="{09EE9134-54C2-4D8D-B070-68C558646817}"/>
    <cellStyle name="20% - Accent2 14 2 3 3 2" xfId="36384" xr:uid="{7F28508B-2D20-416D-97E7-849123C57351}"/>
    <cellStyle name="20% - Accent2 14 2 3 4" xfId="25377" xr:uid="{CA9639CE-556C-4464-8FE2-B872E77F790C}"/>
    <cellStyle name="20% - Accent2 14 2 4" xfId="7210" xr:uid="{8E7D504E-1464-4D31-BC6B-5ED170537EA8}"/>
    <cellStyle name="20% - Accent2 14 2 4 2" xfId="18258" xr:uid="{D345A960-A22D-4F2A-8AAD-003A39932AC6}"/>
    <cellStyle name="20% - Accent2 14 2 4 2 2" xfId="40256" xr:uid="{5539977F-CC83-4028-B163-4EC419F56ED4}"/>
    <cellStyle name="20% - Accent2 14 2 4 3" xfId="29249" xr:uid="{7D509850-88E7-43C6-B22F-2FF8472F0F76}"/>
    <cellStyle name="20% - Accent2 14 2 5" xfId="12778" xr:uid="{77FFD0D6-9058-47CD-86AB-34AAD385D4B0}"/>
    <cellStyle name="20% - Accent2 14 2 5 2" xfId="34776" xr:uid="{B367BFD8-032B-4AAE-B241-B4EAFD3C27F5}"/>
    <cellStyle name="20% - Accent2 14 2 6" xfId="23767" xr:uid="{09F3D7A2-86BE-4CC8-862D-870EB483E843}"/>
    <cellStyle name="20% - Accent2 14 3" xfId="2392" xr:uid="{8D73324D-5FD1-4A57-95B2-588701808634}"/>
    <cellStyle name="20% - Accent2 14 3 2" xfId="3327" xr:uid="{61D8D8C2-2A90-4BCB-8DC2-EF56182F2101}"/>
    <cellStyle name="20% - Accent2 14 3 2 2" xfId="8821" xr:uid="{68738D24-C9B6-4354-B863-A6641E55463C}"/>
    <cellStyle name="20% - Accent2 14 3 2 2 2" xfId="19868" xr:uid="{025F5715-D0AD-48B0-8E1E-F8184DC87E45}"/>
    <cellStyle name="20% - Accent2 14 3 2 2 2 2" xfId="41866" xr:uid="{602EF220-992F-46D2-BCD2-96A522E8C1C3}"/>
    <cellStyle name="20% - Accent2 14 3 2 2 3" xfId="30859" xr:uid="{6B203A2E-76BB-4E8E-BD7D-92024B1B871D}"/>
    <cellStyle name="20% - Accent2 14 3 2 3" xfId="14388" xr:uid="{ED4A9B8F-F58B-4F1C-8937-4FF939E8B920}"/>
    <cellStyle name="20% - Accent2 14 3 2 3 2" xfId="36386" xr:uid="{45643D31-131A-4D0C-AA7B-82FFC7F98B9D}"/>
    <cellStyle name="20% - Accent2 14 3 2 4" xfId="25379" xr:uid="{ED563741-7BA4-4141-882D-B40CF0D28F6F}"/>
    <cellStyle name="20% - Accent2 14 3 3" xfId="7891" xr:uid="{0C7D230E-563B-49EB-B17B-46CA608609E4}"/>
    <cellStyle name="20% - Accent2 14 3 3 2" xfId="18938" xr:uid="{4459524B-8B82-4090-A799-47FFF36B8EC3}"/>
    <cellStyle name="20% - Accent2 14 3 3 2 2" xfId="40936" xr:uid="{D8394140-4A68-4B8E-A332-BADD70D908C6}"/>
    <cellStyle name="20% - Accent2 14 3 3 3" xfId="29929" xr:uid="{C5E0DBC6-F783-4DB8-B211-4AF2DDDB9ADC}"/>
    <cellStyle name="20% - Accent2 14 3 4" xfId="13458" xr:uid="{DB128955-3132-4FCF-BBCD-FAB649395308}"/>
    <cellStyle name="20% - Accent2 14 3 4 2" xfId="35456" xr:uid="{EAE37C09-8B4C-47D6-99DD-DE82EC3629FF}"/>
    <cellStyle name="20% - Accent2 14 3 5" xfId="24447" xr:uid="{6AC9DF7E-A3E4-478E-A52E-18211B892430}"/>
    <cellStyle name="20% - Accent2 14 4" xfId="3324" xr:uid="{40D3B7BF-8DC1-450F-BCD2-26B98D9506E4}"/>
    <cellStyle name="20% - Accent2 14 4 2" xfId="8818" xr:uid="{D5E47CF6-5FFB-42F1-886E-F685D51EC2DA}"/>
    <cellStyle name="20% - Accent2 14 4 2 2" xfId="19865" xr:uid="{5C8BCDE1-47AE-4C66-85CF-A4064CE489A6}"/>
    <cellStyle name="20% - Accent2 14 4 2 2 2" xfId="41863" xr:uid="{C48CA6B6-EF20-4468-8A6E-31B45E84EDC6}"/>
    <cellStyle name="20% - Accent2 14 4 2 3" xfId="30856" xr:uid="{E7444C9D-956F-4C34-BBCF-5C708EEEE789}"/>
    <cellStyle name="20% - Accent2 14 4 3" xfId="14385" xr:uid="{D898A868-9097-4365-B39B-E42AA88E3397}"/>
    <cellStyle name="20% - Accent2 14 4 3 2" xfId="36383" xr:uid="{C5AA605A-3BCF-4C03-A18A-C1E6AAC3A52C}"/>
    <cellStyle name="20% - Accent2 14 4 4" xfId="25376" xr:uid="{8CE74697-AACC-468F-9CD9-4E2B9FFCAF00}"/>
    <cellStyle name="20% - Accent2 14 5" xfId="6530" xr:uid="{96ECED4F-C7AD-44C7-872D-A017D18ECD7D}"/>
    <cellStyle name="20% - Accent2 14 5 2" xfId="17578" xr:uid="{CC290B4B-4723-4F64-8006-1D3FFB8057D4}"/>
    <cellStyle name="20% - Accent2 14 5 2 2" xfId="39576" xr:uid="{2B031198-AEEE-4BD4-8487-1A3F3DBFE6CD}"/>
    <cellStyle name="20% - Accent2 14 5 3" xfId="28569" xr:uid="{84ADDDDD-8E08-4197-A2C0-91ABAC1D6E6E}"/>
    <cellStyle name="20% - Accent2 14 6" xfId="12098" xr:uid="{1697FD73-8683-45FF-B4BF-60C781BC7C81}"/>
    <cellStyle name="20% - Accent2 14 6 2" xfId="34096" xr:uid="{E7C085D1-E6D9-4F2E-B19D-9C6BADCA1604}"/>
    <cellStyle name="20% - Accent2 14 7" xfId="23087" xr:uid="{F3C4DA55-B996-4304-91D4-21E00FC1827C}"/>
    <cellStyle name="20% - Accent2 15" xfId="1002" xr:uid="{29BC3065-0D17-44F1-BEC0-7CEC39A60ACC}"/>
    <cellStyle name="20% - Accent2 15 2" xfId="1726" xr:uid="{2B66B779-9C0F-4D74-9B38-21A7E57AC7AA}"/>
    <cellStyle name="20% - Accent2 15 2 2" xfId="3086" xr:uid="{36AF881F-93E8-47C2-A55D-E5D2516B44B4}"/>
    <cellStyle name="20% - Accent2 15 2 2 2" xfId="3330" xr:uid="{9FB8E23E-6E3F-482D-9C33-86E6DDC988C2}"/>
    <cellStyle name="20% - Accent2 15 2 2 2 2" xfId="8824" xr:uid="{60796385-A8F0-4E88-AA91-6D6F72F01D7E}"/>
    <cellStyle name="20% - Accent2 15 2 2 2 2 2" xfId="19871" xr:uid="{F35C15E9-4B51-4CB6-BC86-6E0121DDC3E7}"/>
    <cellStyle name="20% - Accent2 15 2 2 2 2 2 2" xfId="41869" xr:uid="{3C150F53-F9FE-4540-BD20-415E02AE8A96}"/>
    <cellStyle name="20% - Accent2 15 2 2 2 2 3" xfId="30862" xr:uid="{1A9E599F-C3A9-433E-AF85-09F808EF7817}"/>
    <cellStyle name="20% - Accent2 15 2 2 2 3" xfId="14391" xr:uid="{AA046083-9155-481A-8C00-77AE83A3CF30}"/>
    <cellStyle name="20% - Accent2 15 2 2 2 3 2" xfId="36389" xr:uid="{60624566-DAA8-4C32-81B0-97B0FBF5FA14}"/>
    <cellStyle name="20% - Accent2 15 2 2 2 4" xfId="25382" xr:uid="{CD3449C7-3F68-4621-A36D-52D1C3AC4956}"/>
    <cellStyle name="20% - Accent2 15 2 2 3" xfId="8585" xr:uid="{6A80B9A2-7AA2-4E2E-B5CB-31B1970C1972}"/>
    <cellStyle name="20% - Accent2 15 2 2 3 2" xfId="19632" xr:uid="{39CC91E8-A3D0-428B-9EBF-F8DF47F8C880}"/>
    <cellStyle name="20% - Accent2 15 2 2 3 2 2" xfId="41630" xr:uid="{837103E4-AC80-4D79-A7D4-D14AB6A35E6A}"/>
    <cellStyle name="20% - Accent2 15 2 2 3 3" xfId="30623" xr:uid="{9A146CA5-B239-4A4B-A47F-952190C21EAA}"/>
    <cellStyle name="20% - Accent2 15 2 2 4" xfId="14152" xr:uid="{7DCC919B-8F64-424E-827D-340EB6CBAF4A}"/>
    <cellStyle name="20% - Accent2 15 2 2 4 2" xfId="36150" xr:uid="{3010DE83-9323-4E2C-A335-C4A3B3BF972D}"/>
    <cellStyle name="20% - Accent2 15 2 2 5" xfId="25141" xr:uid="{CCF40ADD-1EA1-4E4E-8DDA-B15116FCD282}"/>
    <cellStyle name="20% - Accent2 15 2 3" xfId="3329" xr:uid="{A67FC4A1-EE56-482D-9EA0-7A5C1D4BDBAA}"/>
    <cellStyle name="20% - Accent2 15 2 3 2" xfId="8823" xr:uid="{034C055F-177C-4340-B684-58235BB5FFB4}"/>
    <cellStyle name="20% - Accent2 15 2 3 2 2" xfId="19870" xr:uid="{4FB46B19-C73C-41BA-9DC3-DFFB15357C30}"/>
    <cellStyle name="20% - Accent2 15 2 3 2 2 2" xfId="41868" xr:uid="{0F479111-B0B5-482C-97D2-8E8FB937CE35}"/>
    <cellStyle name="20% - Accent2 15 2 3 2 3" xfId="30861" xr:uid="{1CC091E5-7943-41EE-B6F3-B92A040B2C44}"/>
    <cellStyle name="20% - Accent2 15 2 3 3" xfId="14390" xr:uid="{24A808F4-37B9-414C-81A5-BC8242F81152}"/>
    <cellStyle name="20% - Accent2 15 2 3 3 2" xfId="36388" xr:uid="{0C6AF488-F751-4BB6-8FE0-39D59C7CEF90}"/>
    <cellStyle name="20% - Accent2 15 2 3 4" xfId="25381" xr:uid="{2E5FE2F3-1E04-4783-9E2B-654F33C5EB3C}"/>
    <cellStyle name="20% - Accent2 15 2 4" xfId="7224" xr:uid="{BDEBC165-EB58-42C4-8DCC-BAEBA8FEA3D7}"/>
    <cellStyle name="20% - Accent2 15 2 4 2" xfId="18272" xr:uid="{72166620-6326-4B7E-A491-6C966F9808D7}"/>
    <cellStyle name="20% - Accent2 15 2 4 2 2" xfId="40270" xr:uid="{8BD7C6A6-DAC2-4394-8E10-6867EC38FB57}"/>
    <cellStyle name="20% - Accent2 15 2 4 3" xfId="29263" xr:uid="{7B3C6384-699B-447A-9E23-6E8006F07B83}"/>
    <cellStyle name="20% - Accent2 15 2 5" xfId="12792" xr:uid="{37279D86-D750-469A-AA7D-9383D51E4563}"/>
    <cellStyle name="20% - Accent2 15 2 5 2" xfId="34790" xr:uid="{9006398B-6584-4E31-8AE9-C7F6ECF3DB3B}"/>
    <cellStyle name="20% - Accent2 15 2 6" xfId="23781" xr:uid="{DF96DE21-9BCE-4D5D-A7C4-6B28E6084158}"/>
    <cellStyle name="20% - Accent2 15 3" xfId="2406" xr:uid="{37B0F95C-FA64-403C-9FE2-185481E91CCC}"/>
    <cellStyle name="20% - Accent2 15 3 2" xfId="3331" xr:uid="{4D6C6FD1-7C96-405D-A591-8CA83EFB8606}"/>
    <cellStyle name="20% - Accent2 15 3 2 2" xfId="8825" xr:uid="{F55997AC-5F95-42E9-82B9-B41BA49A58A8}"/>
    <cellStyle name="20% - Accent2 15 3 2 2 2" xfId="19872" xr:uid="{21584243-E8E2-487C-814C-BA093BAA4116}"/>
    <cellStyle name="20% - Accent2 15 3 2 2 2 2" xfId="41870" xr:uid="{41FB1517-6C9C-4033-98B4-B44A66009532}"/>
    <cellStyle name="20% - Accent2 15 3 2 2 3" xfId="30863" xr:uid="{E044D30E-CCDC-4F08-BB59-A1D07C6214DA}"/>
    <cellStyle name="20% - Accent2 15 3 2 3" xfId="14392" xr:uid="{08DF994C-F760-41C5-8EC9-2307C9401766}"/>
    <cellStyle name="20% - Accent2 15 3 2 3 2" xfId="36390" xr:uid="{ECE8BC6D-5DAC-45F1-BA42-200B765E8201}"/>
    <cellStyle name="20% - Accent2 15 3 2 4" xfId="25383" xr:uid="{9D063698-1EF8-476C-846C-0D1CFE0F9989}"/>
    <cellStyle name="20% - Accent2 15 3 3" xfId="7905" xr:uid="{51F6ED6F-4D2C-4E73-87D2-E7D57AB826CB}"/>
    <cellStyle name="20% - Accent2 15 3 3 2" xfId="18952" xr:uid="{69C93BC0-B55B-4893-B301-D14CCFF938B0}"/>
    <cellStyle name="20% - Accent2 15 3 3 2 2" xfId="40950" xr:uid="{781F78F4-79CF-4A50-A4E1-B3B592AEF257}"/>
    <cellStyle name="20% - Accent2 15 3 3 3" xfId="29943" xr:uid="{F8B08770-6CB7-49BA-8569-EFF8773C2A99}"/>
    <cellStyle name="20% - Accent2 15 3 4" xfId="13472" xr:uid="{F0D10F16-F668-4D4E-A86E-508309071097}"/>
    <cellStyle name="20% - Accent2 15 3 4 2" xfId="35470" xr:uid="{44EAB711-137E-419F-99EB-BD2417A25EEB}"/>
    <cellStyle name="20% - Accent2 15 3 5" xfId="24461" xr:uid="{77660929-0C37-4449-88E2-0EA5BB9E3A30}"/>
    <cellStyle name="20% - Accent2 15 4" xfId="3328" xr:uid="{606DAB42-694F-4CE9-899D-4942BECD361C}"/>
    <cellStyle name="20% - Accent2 15 4 2" xfId="8822" xr:uid="{8C34B588-DEF5-459C-8B73-E761C257DE22}"/>
    <cellStyle name="20% - Accent2 15 4 2 2" xfId="19869" xr:uid="{D3DEC162-0DAE-4238-AC2B-F72017A7998B}"/>
    <cellStyle name="20% - Accent2 15 4 2 2 2" xfId="41867" xr:uid="{8C701158-8D7B-4968-ABF4-9528103F7B92}"/>
    <cellStyle name="20% - Accent2 15 4 2 3" xfId="30860" xr:uid="{34A745F6-0070-4337-89DC-0C797E7D1E94}"/>
    <cellStyle name="20% - Accent2 15 4 3" xfId="14389" xr:uid="{298A01D3-721B-4DDA-853D-08A686E19585}"/>
    <cellStyle name="20% - Accent2 15 4 3 2" xfId="36387" xr:uid="{8AA50909-DB91-464E-8572-624F315C63D4}"/>
    <cellStyle name="20% - Accent2 15 4 4" xfId="25380" xr:uid="{472F2962-F638-4432-A9C8-DDEE85DDF147}"/>
    <cellStyle name="20% - Accent2 15 5" xfId="6544" xr:uid="{8C66BE61-8084-4259-AE0F-D910E4D72129}"/>
    <cellStyle name="20% - Accent2 15 5 2" xfId="17592" xr:uid="{2A39C8C2-6FB3-44F6-9217-C6CC53660141}"/>
    <cellStyle name="20% - Accent2 15 5 2 2" xfId="39590" xr:uid="{54060597-C9C7-4CED-B2BA-E4F6A23E9D38}"/>
    <cellStyle name="20% - Accent2 15 5 3" xfId="28583" xr:uid="{C017E2EC-D374-4BDD-889B-B2C945099F2E}"/>
    <cellStyle name="20% - Accent2 15 6" xfId="12112" xr:uid="{D9D178E6-6CA6-4115-82ED-37D852426B59}"/>
    <cellStyle name="20% - Accent2 15 6 2" xfId="34110" xr:uid="{0D04BE35-EB73-4419-9BE1-AFC520CEC929}"/>
    <cellStyle name="20% - Accent2 15 7" xfId="23101" xr:uid="{A3D26B9F-97DF-40C5-AA5B-09608D88DF13}"/>
    <cellStyle name="20% - Accent2 16" xfId="1051" xr:uid="{7004D9AF-817C-492E-9F42-E774E0497BE5}"/>
    <cellStyle name="20% - Accent2 17" xfId="1016" xr:uid="{62A59FC3-26AC-4CB4-B411-D498C32EF4FC}"/>
    <cellStyle name="20% - Accent2 17 2" xfId="2420" xr:uid="{1DD78FDD-8680-4289-9CB5-B97F1BC42195}"/>
    <cellStyle name="20% - Accent2 17 2 2" xfId="3333" xr:uid="{2890C151-6D6B-4F29-AA6C-2E6C21D4AF2B}"/>
    <cellStyle name="20% - Accent2 17 2 2 2" xfId="8827" xr:uid="{E8E74D14-F38F-4B54-8FCB-EE0232107A74}"/>
    <cellStyle name="20% - Accent2 17 2 2 2 2" xfId="19874" xr:uid="{FD762897-AB3A-4EFA-A338-30DE17C8D0CE}"/>
    <cellStyle name="20% - Accent2 17 2 2 2 2 2" xfId="41872" xr:uid="{C5B42316-66A0-428A-ACDB-2C366D05D6B5}"/>
    <cellStyle name="20% - Accent2 17 2 2 2 3" xfId="30865" xr:uid="{89427DEF-EB6D-4654-85B3-B7189D579DA5}"/>
    <cellStyle name="20% - Accent2 17 2 2 3" xfId="14394" xr:uid="{E563AE40-CACE-417E-AA2D-820C3749D63D}"/>
    <cellStyle name="20% - Accent2 17 2 2 3 2" xfId="36392" xr:uid="{933B7089-B022-42CE-B77A-37BE6F7E8180}"/>
    <cellStyle name="20% - Accent2 17 2 2 4" xfId="25385" xr:uid="{4B6F15CE-98DD-4219-8420-E740DE3DECB6}"/>
    <cellStyle name="20% - Accent2 17 2 3" xfId="7919" xr:uid="{8CC3FA12-2931-429A-BA86-798FDB85CC27}"/>
    <cellStyle name="20% - Accent2 17 2 3 2" xfId="18966" xr:uid="{BEFFA830-D662-4B12-A371-D6870A850A00}"/>
    <cellStyle name="20% - Accent2 17 2 3 2 2" xfId="40964" xr:uid="{A3188651-1D85-4ACA-AF36-30ECF284896C}"/>
    <cellStyle name="20% - Accent2 17 2 3 3" xfId="29957" xr:uid="{36A32F56-5FF7-4577-8632-86E069BE7307}"/>
    <cellStyle name="20% - Accent2 17 2 4" xfId="13486" xr:uid="{48C1B808-5638-41D9-9C59-8223ED72DB34}"/>
    <cellStyle name="20% - Accent2 17 2 4 2" xfId="35484" xr:uid="{1EBAFCE2-393B-4F57-A616-E10F59ECD037}"/>
    <cellStyle name="20% - Accent2 17 2 5" xfId="24475" xr:uid="{96491064-C308-4355-9326-5CCB1F8B8946}"/>
    <cellStyle name="20% - Accent2 17 3" xfId="3332" xr:uid="{E4178CC2-B482-4D5C-87C4-5D08563F6CC0}"/>
    <cellStyle name="20% - Accent2 17 3 2" xfId="8826" xr:uid="{ABCDA388-F354-47DF-9592-600C5F15494A}"/>
    <cellStyle name="20% - Accent2 17 3 2 2" xfId="19873" xr:uid="{F5FFF0D6-5C56-4383-8D61-DB50D32C8207}"/>
    <cellStyle name="20% - Accent2 17 3 2 2 2" xfId="41871" xr:uid="{CE6CAA8E-1194-43F9-8D6E-6675534E1FED}"/>
    <cellStyle name="20% - Accent2 17 3 2 3" xfId="30864" xr:uid="{B89EB5F9-BCF3-4BE9-A63F-EBE9F5BEEF5A}"/>
    <cellStyle name="20% - Accent2 17 3 3" xfId="14393" xr:uid="{873C4812-E531-490A-9E13-C99913AA459C}"/>
    <cellStyle name="20% - Accent2 17 3 3 2" xfId="36391" xr:uid="{49F9BAF8-E14D-4665-A339-C2760CCE1F14}"/>
    <cellStyle name="20% - Accent2 17 3 4" xfId="25384" xr:uid="{2C844067-76F3-4B34-A82D-A51E309CAC27}"/>
    <cellStyle name="20% - Accent2 17 4" xfId="6558" xr:uid="{DAA08900-0F5F-4F6A-B77B-BC1CBE8A56E0}"/>
    <cellStyle name="20% - Accent2 17 4 2" xfId="17606" xr:uid="{067B02F9-66A8-42A0-9B18-3551F5CBB1D3}"/>
    <cellStyle name="20% - Accent2 17 4 2 2" xfId="39604" xr:uid="{4860CA60-2EB5-4367-A5DE-0BF1BE91ECEB}"/>
    <cellStyle name="20% - Accent2 17 4 3" xfId="28597" xr:uid="{592291DF-3644-40C5-8925-1B6F1D0EDF76}"/>
    <cellStyle name="20% - Accent2 17 5" xfId="12126" xr:uid="{006CA28A-E206-4D98-A6AF-33387CF6EB69}"/>
    <cellStyle name="20% - Accent2 17 5 2" xfId="34124" xr:uid="{0B6642ED-148C-4230-9FAE-9D7D457BEE18}"/>
    <cellStyle name="20% - Accent2 17 6" xfId="23115" xr:uid="{CCD37D46-925D-4FE5-AAF8-CBDD7D33CFDB}"/>
    <cellStyle name="20% - Accent2 18" xfId="1740" xr:uid="{BC31CE28-37EB-47C8-994A-349B9ACAB49B}"/>
    <cellStyle name="20% - Accent2 18 2" xfId="3334" xr:uid="{A528B5C4-03B3-4FD7-9D14-EFF52B1A5E82}"/>
    <cellStyle name="20% - Accent2 18 2 2" xfId="8828" xr:uid="{64FE2C96-02DC-404B-8584-CCD0381E70E0}"/>
    <cellStyle name="20% - Accent2 18 2 2 2" xfId="19875" xr:uid="{011B8DBE-DB7F-4AAA-AA2C-C86A0CDFE8A7}"/>
    <cellStyle name="20% - Accent2 18 2 2 2 2" xfId="41873" xr:uid="{1768F2D0-7BDD-4E24-B24F-B9B144D2A2DA}"/>
    <cellStyle name="20% - Accent2 18 2 2 3" xfId="30866" xr:uid="{4AB25AA4-2E4F-4BFC-B06F-D7A010FCE8EF}"/>
    <cellStyle name="20% - Accent2 18 2 3" xfId="14395" xr:uid="{227BA98C-217D-414D-880C-2DCCE28FF78E}"/>
    <cellStyle name="20% - Accent2 18 2 3 2" xfId="36393" xr:uid="{A5943C8D-09F8-457A-9F6F-6C39F238C4F2}"/>
    <cellStyle name="20% - Accent2 18 2 4" xfId="25386" xr:uid="{FD538A84-42EB-47E3-9CD2-BE9BE5037C3E}"/>
    <cellStyle name="20% - Accent2 18 3" xfId="7239" xr:uid="{11BB8705-F240-43B3-A103-DCD1F6E6A43C}"/>
    <cellStyle name="20% - Accent2 18 3 2" xfId="18286" xr:uid="{FB59A515-1CDD-44FE-A289-4550CD7F00F1}"/>
    <cellStyle name="20% - Accent2 18 3 2 2" xfId="40284" xr:uid="{3FB629DE-C681-41F7-B257-EDA912DB998D}"/>
    <cellStyle name="20% - Accent2 18 3 3" xfId="29277" xr:uid="{C4039D46-FCB7-43B4-B7AA-7614A4E22264}"/>
    <cellStyle name="20% - Accent2 18 4" xfId="12806" xr:uid="{1CAE69EB-35C5-48D4-A134-A94DC8F82BE6}"/>
    <cellStyle name="20% - Accent2 18 4 2" xfId="34804" xr:uid="{AAB3D14F-A264-497D-A02D-B5B8DD36E220}"/>
    <cellStyle name="20% - Accent2 18 5" xfId="23795" xr:uid="{BFC96C80-31BB-4A63-B9ED-D4807B81DE73}"/>
    <cellStyle name="20% - Accent2 19" xfId="3100" xr:uid="{E50DC756-A5D6-4DE0-8F7C-0287D1454B96}"/>
    <cellStyle name="20% - Accent2 19 2" xfId="3335" xr:uid="{7B0A75DE-2B6A-496E-985F-978199AC1DA8}"/>
    <cellStyle name="20% - Accent2 19 2 2" xfId="8829" xr:uid="{42514A05-B40E-4E18-AF45-35245CCA859E}"/>
    <cellStyle name="20% - Accent2 19 2 2 2" xfId="19876" xr:uid="{FDEB49AB-E704-4981-9E7B-11D77BFFE5D2}"/>
    <cellStyle name="20% - Accent2 19 2 2 2 2" xfId="41874" xr:uid="{CFAA6983-D945-47FA-9E35-78FB1D4E2EC0}"/>
    <cellStyle name="20% - Accent2 19 2 2 3" xfId="30867" xr:uid="{F5BA7F2A-6EEF-431D-9132-853B3C0F0D46}"/>
    <cellStyle name="20% - Accent2 19 2 3" xfId="14396" xr:uid="{94A58294-DF2B-48BC-ABCC-3F6D70B456CD}"/>
    <cellStyle name="20% - Accent2 19 2 3 2" xfId="36394" xr:uid="{B4564497-98C5-46C9-BA16-31669E07B0D6}"/>
    <cellStyle name="20% - Accent2 19 2 4" xfId="25387" xr:uid="{A1D46652-CE1F-4D4A-9FDB-57B9212954EE}"/>
    <cellStyle name="20% - Accent2 19 3" xfId="8599" xr:uid="{CAAD95D8-9610-43AC-AF34-12B1FDB3C7B4}"/>
    <cellStyle name="20% - Accent2 19 3 2" xfId="19646" xr:uid="{8C0182A5-42EF-4F1C-AAA3-F05E27BB622D}"/>
    <cellStyle name="20% - Accent2 19 3 2 2" xfId="41644" xr:uid="{138E818C-2852-4783-8235-B13C5B5E421F}"/>
    <cellStyle name="20% - Accent2 19 3 3" xfId="30637" xr:uid="{90B79B78-CA4A-4F89-9694-0371D8700B7E}"/>
    <cellStyle name="20% - Accent2 19 4" xfId="14165" xr:uid="{CF9396C8-5DF3-4732-8171-DDFD4C584AD3}"/>
    <cellStyle name="20% - Accent2 19 4 2" xfId="36163" xr:uid="{D78123F1-35B9-4F6E-A4B7-02F28C67C0F6}"/>
    <cellStyle name="20% - Accent2 19 5" xfId="25155" xr:uid="{56F1F94A-ADB7-4075-8A09-D56484A1DAB3}"/>
    <cellStyle name="20% - Accent2 2" xfId="257" xr:uid="{F2A09005-3BDF-4896-9221-B15B0C163D8C}"/>
    <cellStyle name="20% - Accent2 2 10" xfId="11465" xr:uid="{0CBC8E91-1039-4D11-B7D9-5DA865C22671}"/>
    <cellStyle name="20% - Accent2 2 10 2" xfId="33463" xr:uid="{2260991C-7953-45D0-B5A6-817B4571AD25}"/>
    <cellStyle name="20% - Accent2 2 11" xfId="22451" xr:uid="{EAFAF540-871C-410C-9797-6033BA971EFC}"/>
    <cellStyle name="20% - Accent2 2 2" xfId="281" xr:uid="{B148B1D6-59D8-4EAE-8DF4-B844D5EDFBF9}"/>
    <cellStyle name="20% - Accent2 2 2 10" xfId="22467" xr:uid="{E7B7A70F-34F9-4E80-A726-0BFD75E5FDD9}"/>
    <cellStyle name="20% - Accent2 2 2 2" xfId="327" xr:uid="{1C414463-6E8D-4BE2-AEAF-34DB1F8F1E7E}"/>
    <cellStyle name="20% - Accent2 2 2 2 2" xfId="506" xr:uid="{C794C942-C470-4598-AAA3-8BB9CF9191D2}"/>
    <cellStyle name="20% - Accent2 2 2 2 2 2" xfId="868" xr:uid="{74F142F0-4E90-457A-91B6-A81DB0B1990A}"/>
    <cellStyle name="20% - Accent2 2 2 2 2 2 2" xfId="1591" xr:uid="{EC3B9527-5995-4CCB-AD04-11AB9FC186D8}"/>
    <cellStyle name="20% - Accent2 2 2 2 2 2 2 2" xfId="2952" xr:uid="{C56DEACC-1587-44C9-9BC3-24DE69C44E6C}"/>
    <cellStyle name="20% - Accent2 2 2 2 2 2 2 2 2" xfId="3342" xr:uid="{423949C3-89D8-40D0-B9C3-11B0581930E9}"/>
    <cellStyle name="20% - Accent2 2 2 2 2 2 2 2 2 2" xfId="8836" xr:uid="{9BD1D7BF-B4C0-48C2-9B0E-9517605AAC45}"/>
    <cellStyle name="20% - Accent2 2 2 2 2 2 2 2 2 2 2" xfId="19883" xr:uid="{29A282C6-12C6-48A8-8475-7887B9D8CFFA}"/>
    <cellStyle name="20% - Accent2 2 2 2 2 2 2 2 2 2 2 2" xfId="41881" xr:uid="{DCA093BC-0E26-4FC6-89F7-4DC35213EE09}"/>
    <cellStyle name="20% - Accent2 2 2 2 2 2 2 2 2 2 3" xfId="30874" xr:uid="{EA378330-17FE-4D3F-A286-9E9C2BF016BE}"/>
    <cellStyle name="20% - Accent2 2 2 2 2 2 2 2 2 3" xfId="14403" xr:uid="{EED5DA50-B28A-4B5E-B241-537D75DE02B3}"/>
    <cellStyle name="20% - Accent2 2 2 2 2 2 2 2 2 3 2" xfId="36401" xr:uid="{0E67A0F5-C9F6-460D-8CB9-4C22FC3FEC5F}"/>
    <cellStyle name="20% - Accent2 2 2 2 2 2 2 2 2 4" xfId="25394" xr:uid="{12577AFB-EE7A-4228-B2A9-25947293520E}"/>
    <cellStyle name="20% - Accent2 2 2 2 2 2 2 2 3" xfId="8451" xr:uid="{0593E940-DE2E-4E9A-B838-E6821EDAA5E6}"/>
    <cellStyle name="20% - Accent2 2 2 2 2 2 2 2 3 2" xfId="19498" xr:uid="{28B11941-19F6-4777-B7B8-218E124AE89E}"/>
    <cellStyle name="20% - Accent2 2 2 2 2 2 2 2 3 2 2" xfId="41496" xr:uid="{9959C9A5-0486-493F-A4B5-15A7B71AC320}"/>
    <cellStyle name="20% - Accent2 2 2 2 2 2 2 2 3 3" xfId="30489" xr:uid="{860DF125-98F2-4928-98F5-02D52FE2D2F0}"/>
    <cellStyle name="20% - Accent2 2 2 2 2 2 2 2 4" xfId="14018" xr:uid="{9EA29B3F-F24C-4102-9D2C-C82625132E6D}"/>
    <cellStyle name="20% - Accent2 2 2 2 2 2 2 2 4 2" xfId="36016" xr:uid="{4F122916-2EA1-4B3D-B909-CDF210C6750B}"/>
    <cellStyle name="20% - Accent2 2 2 2 2 2 2 2 5" xfId="25007" xr:uid="{74478772-AA63-45AF-9221-2B286826A1A0}"/>
    <cellStyle name="20% - Accent2 2 2 2 2 2 2 3" xfId="3341" xr:uid="{4C21F501-EEAD-4E32-A707-B4EB02E0A9B6}"/>
    <cellStyle name="20% - Accent2 2 2 2 2 2 2 3 2" xfId="8835" xr:uid="{F3FE6594-8405-459A-B79A-E8F87380A73A}"/>
    <cellStyle name="20% - Accent2 2 2 2 2 2 2 3 2 2" xfId="19882" xr:uid="{C4383B88-1C16-4222-BDA2-619AC1D6EC34}"/>
    <cellStyle name="20% - Accent2 2 2 2 2 2 2 3 2 2 2" xfId="41880" xr:uid="{017D4ED0-C6C9-4F0C-A466-031741BF3530}"/>
    <cellStyle name="20% - Accent2 2 2 2 2 2 2 3 2 3" xfId="30873" xr:uid="{B5CB51F1-8F39-43E2-95F6-62694A420E2B}"/>
    <cellStyle name="20% - Accent2 2 2 2 2 2 2 3 3" xfId="14402" xr:uid="{D7DD1F0C-24A6-4035-83BA-4DBD83ACE470}"/>
    <cellStyle name="20% - Accent2 2 2 2 2 2 2 3 3 2" xfId="36400" xr:uid="{88AE2905-7EA0-499A-8E8A-4131FF27F248}"/>
    <cellStyle name="20% - Accent2 2 2 2 2 2 2 3 4" xfId="25393" xr:uid="{8C53A425-2F55-4C2B-AAC7-0F4972333FAD}"/>
    <cellStyle name="20% - Accent2 2 2 2 2 2 2 4" xfId="7090" xr:uid="{93EEBEDD-B1EA-43F7-A0CE-C93A62929746}"/>
    <cellStyle name="20% - Accent2 2 2 2 2 2 2 4 2" xfId="18138" xr:uid="{26ACD64B-1200-4C6B-B0A1-1BD854AAF920}"/>
    <cellStyle name="20% - Accent2 2 2 2 2 2 2 4 2 2" xfId="40136" xr:uid="{3FDA12BA-1069-4B80-B557-13B51BA8B4B3}"/>
    <cellStyle name="20% - Accent2 2 2 2 2 2 2 4 3" xfId="29129" xr:uid="{5B05C1C8-0FF6-4EDE-A728-27A3AD98E0B4}"/>
    <cellStyle name="20% - Accent2 2 2 2 2 2 2 5" xfId="12658" xr:uid="{5FF5805D-ED4D-4D8C-BC16-02DDEA11A762}"/>
    <cellStyle name="20% - Accent2 2 2 2 2 2 2 5 2" xfId="34656" xr:uid="{27C99C66-3B4B-42C5-8BBA-1B8D46447198}"/>
    <cellStyle name="20% - Accent2 2 2 2 2 2 2 6" xfId="23647" xr:uid="{4D6143EC-8366-4258-AE6C-312567129F11}"/>
    <cellStyle name="20% - Accent2 2 2 2 2 2 3" xfId="2272" xr:uid="{E3194FEF-2F14-4259-BD7C-E737FBEEB67A}"/>
    <cellStyle name="20% - Accent2 2 2 2 2 2 3 2" xfId="3343" xr:uid="{4D185DE7-EF92-461F-9983-3C0DAD599BE7}"/>
    <cellStyle name="20% - Accent2 2 2 2 2 2 3 2 2" xfId="8837" xr:uid="{C8EC4DBC-6C07-4462-8D04-01CD14B96171}"/>
    <cellStyle name="20% - Accent2 2 2 2 2 2 3 2 2 2" xfId="19884" xr:uid="{A4C70FF9-9EB6-4B0D-8C99-79A25E8584D4}"/>
    <cellStyle name="20% - Accent2 2 2 2 2 2 3 2 2 2 2" xfId="41882" xr:uid="{0A45028D-9B1C-4706-A124-992B25674ABD}"/>
    <cellStyle name="20% - Accent2 2 2 2 2 2 3 2 2 3" xfId="30875" xr:uid="{71FA53E1-9BBE-4115-B13E-EB8F61941AAE}"/>
    <cellStyle name="20% - Accent2 2 2 2 2 2 3 2 3" xfId="14404" xr:uid="{932B2892-FE1B-405B-B709-BBADAAA0FF84}"/>
    <cellStyle name="20% - Accent2 2 2 2 2 2 3 2 3 2" xfId="36402" xr:uid="{D37A0577-3D47-4EF5-BC5D-AB506DE2C328}"/>
    <cellStyle name="20% - Accent2 2 2 2 2 2 3 2 4" xfId="25395" xr:uid="{7C560988-0261-4CED-A55E-C3D038746606}"/>
    <cellStyle name="20% - Accent2 2 2 2 2 2 3 3" xfId="7771" xr:uid="{EF2665DB-8BC5-4C2B-8C61-E335031A56EF}"/>
    <cellStyle name="20% - Accent2 2 2 2 2 2 3 3 2" xfId="18818" xr:uid="{DDCDD551-EC99-4AD5-BE5E-4431BF5AE98F}"/>
    <cellStyle name="20% - Accent2 2 2 2 2 2 3 3 2 2" xfId="40816" xr:uid="{D8336A96-B544-4905-B363-8574E2B40A6B}"/>
    <cellStyle name="20% - Accent2 2 2 2 2 2 3 3 3" xfId="29809" xr:uid="{0354A588-ED54-4209-815F-A866D9B015CC}"/>
    <cellStyle name="20% - Accent2 2 2 2 2 2 3 4" xfId="13338" xr:uid="{ABED23CF-FB16-4CF3-911E-410415E03014}"/>
    <cellStyle name="20% - Accent2 2 2 2 2 2 3 4 2" xfId="35336" xr:uid="{1E3E3214-12C9-4279-ACFC-EE0E38F2D6C2}"/>
    <cellStyle name="20% - Accent2 2 2 2 2 2 3 5" xfId="24327" xr:uid="{B2D3AC59-11EC-4067-8CED-C95F2F71487C}"/>
    <cellStyle name="20% - Accent2 2 2 2 2 2 4" xfId="3340" xr:uid="{4E3FC655-C78C-4450-A7E0-5FDF6A8D7E9C}"/>
    <cellStyle name="20% - Accent2 2 2 2 2 2 4 2" xfId="8834" xr:uid="{927C6CDE-B29A-402C-B651-C02E2AED2E8C}"/>
    <cellStyle name="20% - Accent2 2 2 2 2 2 4 2 2" xfId="19881" xr:uid="{F5529166-2D47-4420-8A58-FA98F3093905}"/>
    <cellStyle name="20% - Accent2 2 2 2 2 2 4 2 2 2" xfId="41879" xr:uid="{7CCBD364-4831-4F19-9D70-4668DA87905D}"/>
    <cellStyle name="20% - Accent2 2 2 2 2 2 4 2 3" xfId="30872" xr:uid="{82E6BB3E-27FD-481E-99AE-DEC23DC00058}"/>
    <cellStyle name="20% - Accent2 2 2 2 2 2 4 3" xfId="14401" xr:uid="{D9CFEADB-4B25-47C9-91D0-172F4FA22D90}"/>
    <cellStyle name="20% - Accent2 2 2 2 2 2 4 3 2" xfId="36399" xr:uid="{BC3219F0-BB96-469E-922F-E1020D47B5C0}"/>
    <cellStyle name="20% - Accent2 2 2 2 2 2 4 4" xfId="25392" xr:uid="{7734E2A4-6F5E-498C-B8DC-7B7DA91CCC45}"/>
    <cellStyle name="20% - Accent2 2 2 2 2 2 5" xfId="6410" xr:uid="{49415C71-AB40-4A28-B637-E4A0158E9678}"/>
    <cellStyle name="20% - Accent2 2 2 2 2 2 5 2" xfId="17458" xr:uid="{A68C3669-3C15-4D62-96F2-810B67AC3D88}"/>
    <cellStyle name="20% - Accent2 2 2 2 2 2 5 2 2" xfId="39456" xr:uid="{B80C324B-3CA8-4FD2-AD1D-D93B692AC092}"/>
    <cellStyle name="20% - Accent2 2 2 2 2 2 5 3" xfId="28449" xr:uid="{0C114864-4022-4DEB-AD77-CA573CE0D2B9}"/>
    <cellStyle name="20% - Accent2 2 2 2 2 2 6" xfId="11980" xr:uid="{AEEA0CE7-DC6E-4C3E-9AF6-E58D1028EADC}"/>
    <cellStyle name="20% - Accent2 2 2 2 2 2 6 2" xfId="33978" xr:uid="{CF6E823E-5BD9-4368-8862-094C4B953A61}"/>
    <cellStyle name="20% - Accent2 2 2 2 2 2 7" xfId="22967" xr:uid="{692ECB8E-437F-4B2D-A8B7-0A9ACFD9149D}"/>
    <cellStyle name="20% - Accent2 2 2 2 2 3" xfId="1271" xr:uid="{44E0F835-D428-49E5-A700-427C27A955F2}"/>
    <cellStyle name="20% - Accent2 2 2 2 2 3 2" xfId="2633" xr:uid="{952A5423-C5F9-447B-B1A4-DE061BCF585F}"/>
    <cellStyle name="20% - Accent2 2 2 2 2 3 2 2" xfId="3345" xr:uid="{6DC01984-1DD5-45B8-B878-2D17D4E9158C}"/>
    <cellStyle name="20% - Accent2 2 2 2 2 3 2 2 2" xfId="8839" xr:uid="{4F5FF69C-838F-423C-9126-603051348CEC}"/>
    <cellStyle name="20% - Accent2 2 2 2 2 3 2 2 2 2" xfId="19886" xr:uid="{2D32B542-5B94-4EDC-9BF3-C8ED90F3032F}"/>
    <cellStyle name="20% - Accent2 2 2 2 2 3 2 2 2 2 2" xfId="41884" xr:uid="{141A2A27-A7AE-492D-BB44-F06FB13F418C}"/>
    <cellStyle name="20% - Accent2 2 2 2 2 3 2 2 2 3" xfId="30877" xr:uid="{74E63D90-A446-4398-8D91-3DD2FC14E148}"/>
    <cellStyle name="20% - Accent2 2 2 2 2 3 2 2 3" xfId="14406" xr:uid="{0FCCF112-5C3E-4F7F-9570-09D64C825356}"/>
    <cellStyle name="20% - Accent2 2 2 2 2 3 2 2 3 2" xfId="36404" xr:uid="{9E56F2B7-A11B-4210-A939-1E35236F34AE}"/>
    <cellStyle name="20% - Accent2 2 2 2 2 3 2 2 4" xfId="25397" xr:uid="{4709537A-D7BA-4774-912C-F03CF351CC6B}"/>
    <cellStyle name="20% - Accent2 2 2 2 2 3 2 3" xfId="8132" xr:uid="{8A7CB405-4CE3-4913-93D7-82E313E2CB68}"/>
    <cellStyle name="20% - Accent2 2 2 2 2 3 2 3 2" xfId="19179" xr:uid="{511E0E49-6C71-4F80-8990-60EF5A849473}"/>
    <cellStyle name="20% - Accent2 2 2 2 2 3 2 3 2 2" xfId="41177" xr:uid="{21AF9DBA-CA9B-404F-A8A8-B666F3C42DCA}"/>
    <cellStyle name="20% - Accent2 2 2 2 2 3 2 3 3" xfId="30170" xr:uid="{2BCB82B0-9DF1-42A7-B1BC-38D617C2350C}"/>
    <cellStyle name="20% - Accent2 2 2 2 2 3 2 4" xfId="13699" xr:uid="{74ED9272-C07A-4204-A131-1DB1EA12FA06}"/>
    <cellStyle name="20% - Accent2 2 2 2 2 3 2 4 2" xfId="35697" xr:uid="{3A70952C-AAD8-438A-B957-126B3D15B2B1}"/>
    <cellStyle name="20% - Accent2 2 2 2 2 3 2 5" xfId="24688" xr:uid="{FBE8D096-5549-49A7-B434-36C9F6C2FD98}"/>
    <cellStyle name="20% - Accent2 2 2 2 2 3 3" xfId="3344" xr:uid="{1C8C7D41-B801-43A8-A7A8-E7CEDDC18424}"/>
    <cellStyle name="20% - Accent2 2 2 2 2 3 3 2" xfId="8838" xr:uid="{8CC6064A-D4DA-4F7B-888F-E83364275272}"/>
    <cellStyle name="20% - Accent2 2 2 2 2 3 3 2 2" xfId="19885" xr:uid="{AB3A19C8-A620-4053-A9A0-EB0652AFD6E6}"/>
    <cellStyle name="20% - Accent2 2 2 2 2 3 3 2 2 2" xfId="41883" xr:uid="{E0A1C9C0-EB4B-4543-951E-2B17707D56DC}"/>
    <cellStyle name="20% - Accent2 2 2 2 2 3 3 2 3" xfId="30876" xr:uid="{F5B2B791-DBB3-46F5-94BC-DC32B347C91F}"/>
    <cellStyle name="20% - Accent2 2 2 2 2 3 3 3" xfId="14405" xr:uid="{806B799F-08C7-4CA7-BD9E-E61A92F54A28}"/>
    <cellStyle name="20% - Accent2 2 2 2 2 3 3 3 2" xfId="36403" xr:uid="{0F3317BF-C0D4-490B-9506-733A56533189}"/>
    <cellStyle name="20% - Accent2 2 2 2 2 3 3 4" xfId="25396" xr:uid="{BC2E71E4-C9CE-4783-BFBB-893381F20F10}"/>
    <cellStyle name="20% - Accent2 2 2 2 2 3 4" xfId="6771" xr:uid="{E99DB901-49E4-45DD-A17D-8186A2811233}"/>
    <cellStyle name="20% - Accent2 2 2 2 2 3 4 2" xfId="17819" xr:uid="{9F3F8D4B-5679-41E1-81BB-B84E42CD1B7A}"/>
    <cellStyle name="20% - Accent2 2 2 2 2 3 4 2 2" xfId="39817" xr:uid="{A400BED1-02E7-4BBE-BED2-308145553BD9}"/>
    <cellStyle name="20% - Accent2 2 2 2 2 3 4 3" xfId="28810" xr:uid="{78591C98-A82C-4788-8AED-39FA2F1FB753}"/>
    <cellStyle name="20% - Accent2 2 2 2 2 3 5" xfId="12339" xr:uid="{EA111D36-3061-4ABE-A803-A22A109C2433}"/>
    <cellStyle name="20% - Accent2 2 2 2 2 3 5 2" xfId="34337" xr:uid="{EB53E708-5EC1-463C-91CA-4FB51CE78F49}"/>
    <cellStyle name="20% - Accent2 2 2 2 2 3 6" xfId="23328" xr:uid="{FBD72047-29B3-4943-A4AA-A707D3B5D7D5}"/>
    <cellStyle name="20% - Accent2 2 2 2 2 4" xfId="1953" xr:uid="{973C1487-2B08-48F5-AD12-6C0AD3A5A37F}"/>
    <cellStyle name="20% - Accent2 2 2 2 2 4 2" xfId="3346" xr:uid="{990EC377-A037-4892-9F3E-2E6443CE9280}"/>
    <cellStyle name="20% - Accent2 2 2 2 2 4 2 2" xfId="8840" xr:uid="{A5C60DC3-1B37-45D0-8770-F075BEE70F59}"/>
    <cellStyle name="20% - Accent2 2 2 2 2 4 2 2 2" xfId="19887" xr:uid="{91273A0B-31C6-4994-8102-012DE139DD51}"/>
    <cellStyle name="20% - Accent2 2 2 2 2 4 2 2 2 2" xfId="41885" xr:uid="{DC8CF6D1-858B-48CF-8BF3-063A20751FE8}"/>
    <cellStyle name="20% - Accent2 2 2 2 2 4 2 2 3" xfId="30878" xr:uid="{274E253C-8CF3-445B-865C-0460CA0D0CB2}"/>
    <cellStyle name="20% - Accent2 2 2 2 2 4 2 3" xfId="14407" xr:uid="{B367CF86-5BFA-478F-95E7-627DAED5F2FA}"/>
    <cellStyle name="20% - Accent2 2 2 2 2 4 2 3 2" xfId="36405" xr:uid="{BAE2DA91-CC7C-4C3C-BAA4-407F61E0B35A}"/>
    <cellStyle name="20% - Accent2 2 2 2 2 4 2 4" xfId="25398" xr:uid="{5FBA9F92-80C4-47EF-B427-DF403FDAD349}"/>
    <cellStyle name="20% - Accent2 2 2 2 2 4 3" xfId="7452" xr:uid="{1EE9896A-EC09-4234-A465-EF3E40DFA73A}"/>
    <cellStyle name="20% - Accent2 2 2 2 2 4 3 2" xfId="18499" xr:uid="{E5F822B5-B5D0-46DC-8A9A-0A80D0EDE5CF}"/>
    <cellStyle name="20% - Accent2 2 2 2 2 4 3 2 2" xfId="40497" xr:uid="{6315CB94-3B6E-446F-9232-5AAA30E4B01E}"/>
    <cellStyle name="20% - Accent2 2 2 2 2 4 3 3" xfId="29490" xr:uid="{9C102927-6370-40FE-9301-E25DF3F32AFF}"/>
    <cellStyle name="20% - Accent2 2 2 2 2 4 4" xfId="13019" xr:uid="{8B768C40-48E1-4E60-93A1-6EEE94F47A87}"/>
    <cellStyle name="20% - Accent2 2 2 2 2 4 4 2" xfId="35017" xr:uid="{F248FE26-36CB-4F0C-A13D-07E935D7403F}"/>
    <cellStyle name="20% - Accent2 2 2 2 2 4 5" xfId="24008" xr:uid="{8D4DAF51-DB77-4837-A6E9-A9EDEE7CEA8A}"/>
    <cellStyle name="20% - Accent2 2 2 2 2 5" xfId="3339" xr:uid="{7100369E-F5BD-4A7F-989C-93C6BD22B430}"/>
    <cellStyle name="20% - Accent2 2 2 2 2 5 2" xfId="8833" xr:uid="{26189AFA-83DA-4267-90D5-F63C11093FDF}"/>
    <cellStyle name="20% - Accent2 2 2 2 2 5 2 2" xfId="19880" xr:uid="{35126DD5-C1D4-4715-A684-C70CD2543DD8}"/>
    <cellStyle name="20% - Accent2 2 2 2 2 5 2 2 2" xfId="41878" xr:uid="{56DFA5DF-12F2-4D79-939F-8B0264E23E4D}"/>
    <cellStyle name="20% - Accent2 2 2 2 2 5 2 3" xfId="30871" xr:uid="{44C53915-15D5-4C83-8699-34A0298D4581}"/>
    <cellStyle name="20% - Accent2 2 2 2 2 5 3" xfId="14400" xr:uid="{7402C00D-BFD6-4DDD-BEBE-A448139CBB9D}"/>
    <cellStyle name="20% - Accent2 2 2 2 2 5 3 2" xfId="36398" xr:uid="{3E6550CC-7DC3-44E4-8277-3830649B8408}"/>
    <cellStyle name="20% - Accent2 2 2 2 2 5 4" xfId="25391" xr:uid="{50E7586A-B7B0-404E-8D3D-7DB5B0BC5573}"/>
    <cellStyle name="20% - Accent2 2 2 2 2 6" xfId="6078" xr:uid="{B31A986C-7C10-464E-B90D-AA29DB172DFC}"/>
    <cellStyle name="20% - Accent2 2 2 2 2 6 2" xfId="17127" xr:uid="{5F0D7394-4B99-4D31-AC37-CBEF1F2F439E}"/>
    <cellStyle name="20% - Accent2 2 2 2 2 6 2 2" xfId="39125" xr:uid="{9817FFAC-6680-45E7-A69F-4E4F4CA7D1CA}"/>
    <cellStyle name="20% - Accent2 2 2 2 2 6 3" xfId="28118" xr:uid="{C8F411B2-A6EF-4EEE-AF23-37B2BF17D2CE}"/>
    <cellStyle name="20% - Accent2 2 2 2 2 7" xfId="11662" xr:uid="{C1354DA1-1C58-4234-910A-A93E32CF66DA}"/>
    <cellStyle name="20% - Accent2 2 2 2 2 7 2" xfId="33660" xr:uid="{467708F6-1BFB-48DC-9058-D0D6252AF528}"/>
    <cellStyle name="20% - Accent2 2 2 2 2 8" xfId="22648" xr:uid="{6E259F46-7AA1-484C-BF92-1E0E0A6A5C42}"/>
    <cellStyle name="20% - Accent2 2 2 2 3" xfId="731" xr:uid="{D8737222-A1B0-49A5-AC60-871AF2EE8613}"/>
    <cellStyle name="20% - Accent2 2 2 2 3 2" xfId="1454" xr:uid="{12FD37BA-9673-4CBB-B18E-0D8E0088B6EB}"/>
    <cellStyle name="20% - Accent2 2 2 2 3 2 2" xfId="2815" xr:uid="{D2DC94C3-F663-4416-9FD0-2CB66527B2FF}"/>
    <cellStyle name="20% - Accent2 2 2 2 3 2 2 2" xfId="3349" xr:uid="{833E93EB-58EA-44DE-9D0D-530B3A44910B}"/>
    <cellStyle name="20% - Accent2 2 2 2 3 2 2 2 2" xfId="8843" xr:uid="{F137DF70-4C75-47CB-B389-B15DDE0B6C00}"/>
    <cellStyle name="20% - Accent2 2 2 2 3 2 2 2 2 2" xfId="19890" xr:uid="{BD664F04-523E-4EE5-9F59-4334B99A0933}"/>
    <cellStyle name="20% - Accent2 2 2 2 3 2 2 2 2 2 2" xfId="41888" xr:uid="{65C84E17-BD6C-41BC-BC3C-76CA818774CF}"/>
    <cellStyle name="20% - Accent2 2 2 2 3 2 2 2 2 3" xfId="30881" xr:uid="{F16D7DE0-EA7E-4BB1-99B0-3D9FE01FF03C}"/>
    <cellStyle name="20% - Accent2 2 2 2 3 2 2 2 3" xfId="14410" xr:uid="{A43AA175-27CC-441E-889F-2F1AE3AF5E8F}"/>
    <cellStyle name="20% - Accent2 2 2 2 3 2 2 2 3 2" xfId="36408" xr:uid="{20A2B409-4D58-4A67-A95E-6E429E722C01}"/>
    <cellStyle name="20% - Accent2 2 2 2 3 2 2 2 4" xfId="25401" xr:uid="{38CB3B0F-A0B6-4A20-A2CE-821822A2A38B}"/>
    <cellStyle name="20% - Accent2 2 2 2 3 2 2 3" xfId="8314" xr:uid="{065269E8-F46A-49E6-94F3-6BDBD8FFA765}"/>
    <cellStyle name="20% - Accent2 2 2 2 3 2 2 3 2" xfId="19361" xr:uid="{867DA4A3-C9AF-4A5C-98C0-9E33F687081F}"/>
    <cellStyle name="20% - Accent2 2 2 2 3 2 2 3 2 2" xfId="41359" xr:uid="{04063E1C-DDB5-41F6-9FBF-918B068D5EFC}"/>
    <cellStyle name="20% - Accent2 2 2 2 3 2 2 3 3" xfId="30352" xr:uid="{516AE35A-0E85-4C48-AC0E-0666DABD72E8}"/>
    <cellStyle name="20% - Accent2 2 2 2 3 2 2 4" xfId="13881" xr:uid="{C20D6ECD-A64D-4965-B28A-EFB105E5EF9E}"/>
    <cellStyle name="20% - Accent2 2 2 2 3 2 2 4 2" xfId="35879" xr:uid="{153C3CCE-0E09-40FB-9CED-F8D54BF7CED9}"/>
    <cellStyle name="20% - Accent2 2 2 2 3 2 2 5" xfId="24870" xr:uid="{794D7DBE-2088-4E41-9DE7-750252AFE8C1}"/>
    <cellStyle name="20% - Accent2 2 2 2 3 2 3" xfId="3348" xr:uid="{8866EC1C-6AF6-4922-AD50-F93A4651127B}"/>
    <cellStyle name="20% - Accent2 2 2 2 3 2 3 2" xfId="8842" xr:uid="{09CEE781-D652-4DC4-9376-95D7C0678060}"/>
    <cellStyle name="20% - Accent2 2 2 2 3 2 3 2 2" xfId="19889" xr:uid="{EAE4E241-4380-4503-8151-A4FCC8A7BD8D}"/>
    <cellStyle name="20% - Accent2 2 2 2 3 2 3 2 2 2" xfId="41887" xr:uid="{6EC2F859-ECBB-412F-96C1-51DF28D413D0}"/>
    <cellStyle name="20% - Accent2 2 2 2 3 2 3 2 3" xfId="30880" xr:uid="{C2A8B383-6A2F-45D3-94F5-3795AB90953B}"/>
    <cellStyle name="20% - Accent2 2 2 2 3 2 3 3" xfId="14409" xr:uid="{F560A5FA-875A-4B47-8322-0165ED0AE06B}"/>
    <cellStyle name="20% - Accent2 2 2 2 3 2 3 3 2" xfId="36407" xr:uid="{DC2DAB8C-C9F0-4937-9C65-AF748C9800E4}"/>
    <cellStyle name="20% - Accent2 2 2 2 3 2 3 4" xfId="25400" xr:uid="{7CB26328-37DC-4476-8737-6BDB16226BDA}"/>
    <cellStyle name="20% - Accent2 2 2 2 3 2 4" xfId="6953" xr:uid="{B3B52185-6F6D-46F4-A90D-8D1FECE29BF8}"/>
    <cellStyle name="20% - Accent2 2 2 2 3 2 4 2" xfId="18001" xr:uid="{8A64C6D1-DB75-4E32-9949-F0CC1B4E34FA}"/>
    <cellStyle name="20% - Accent2 2 2 2 3 2 4 2 2" xfId="39999" xr:uid="{17358A41-34B1-4B5E-8A8A-17AAAF0BA69D}"/>
    <cellStyle name="20% - Accent2 2 2 2 3 2 4 3" xfId="28992" xr:uid="{6D3426FF-E12F-446B-8DB0-A6937EEA51AD}"/>
    <cellStyle name="20% - Accent2 2 2 2 3 2 5" xfId="12521" xr:uid="{0C3D23A4-5253-4151-B1DD-04EE5798E7B9}"/>
    <cellStyle name="20% - Accent2 2 2 2 3 2 5 2" xfId="34519" xr:uid="{9A6090D3-D104-40B8-AAF3-946CB19B2A9D}"/>
    <cellStyle name="20% - Accent2 2 2 2 3 2 6" xfId="23510" xr:uid="{D056501B-7F26-4AB7-97C4-4478C9EAED27}"/>
    <cellStyle name="20% - Accent2 2 2 2 3 3" xfId="2135" xr:uid="{24CE5D65-E9FF-40C4-9D38-4AD2D861B48A}"/>
    <cellStyle name="20% - Accent2 2 2 2 3 3 2" xfId="3350" xr:uid="{D41F63F2-81DF-40E4-9BAD-17C3D4CD08EA}"/>
    <cellStyle name="20% - Accent2 2 2 2 3 3 2 2" xfId="8844" xr:uid="{659CE12A-2A93-4B0A-9B81-77F93E430E45}"/>
    <cellStyle name="20% - Accent2 2 2 2 3 3 2 2 2" xfId="19891" xr:uid="{C56EBAFA-62D0-42BC-9E8B-53E14F900656}"/>
    <cellStyle name="20% - Accent2 2 2 2 3 3 2 2 2 2" xfId="41889" xr:uid="{EB193B62-9D74-4C25-B78C-BD9343BCBA4C}"/>
    <cellStyle name="20% - Accent2 2 2 2 3 3 2 2 3" xfId="30882" xr:uid="{0F0F892A-5D7A-4AB4-87D4-47A56899502B}"/>
    <cellStyle name="20% - Accent2 2 2 2 3 3 2 3" xfId="14411" xr:uid="{5846698A-A602-4D22-9B6E-40F628B7DA82}"/>
    <cellStyle name="20% - Accent2 2 2 2 3 3 2 3 2" xfId="36409" xr:uid="{1A317580-B340-4725-B71A-AF086068F696}"/>
    <cellStyle name="20% - Accent2 2 2 2 3 3 2 4" xfId="25402" xr:uid="{41A8C457-6578-422A-9242-500FCBE3AE62}"/>
    <cellStyle name="20% - Accent2 2 2 2 3 3 3" xfId="7634" xr:uid="{D07D51D1-66EA-4342-B2AB-944CE7797B6B}"/>
    <cellStyle name="20% - Accent2 2 2 2 3 3 3 2" xfId="18681" xr:uid="{5F8501CA-42B0-4874-8C1B-30C206E6AD38}"/>
    <cellStyle name="20% - Accent2 2 2 2 3 3 3 2 2" xfId="40679" xr:uid="{5CC73DE3-7783-4657-8289-4B7FC1DF254A}"/>
    <cellStyle name="20% - Accent2 2 2 2 3 3 3 3" xfId="29672" xr:uid="{35BF3B60-06EF-470C-895F-C38D34C1C5EE}"/>
    <cellStyle name="20% - Accent2 2 2 2 3 3 4" xfId="13201" xr:uid="{C2602D73-F5A5-4FCF-BE37-D1367EA7B660}"/>
    <cellStyle name="20% - Accent2 2 2 2 3 3 4 2" xfId="35199" xr:uid="{AAAD87D4-9BD0-46F8-9FC4-7AF367411238}"/>
    <cellStyle name="20% - Accent2 2 2 2 3 3 5" xfId="24190" xr:uid="{6446884A-05B1-4923-8190-718E630E6843}"/>
    <cellStyle name="20% - Accent2 2 2 2 3 4" xfId="3347" xr:uid="{DCD6E1B3-F527-41C8-A9F3-0F784DC15E0D}"/>
    <cellStyle name="20% - Accent2 2 2 2 3 4 2" xfId="8841" xr:uid="{4B6842F8-D953-4454-8329-2E74C8468DE5}"/>
    <cellStyle name="20% - Accent2 2 2 2 3 4 2 2" xfId="19888" xr:uid="{DA75F1B5-7122-4FA9-968E-F2CD764403D1}"/>
    <cellStyle name="20% - Accent2 2 2 2 3 4 2 2 2" xfId="41886" xr:uid="{BD99A02B-1D18-4FA8-8119-E5A08F5A1ADB}"/>
    <cellStyle name="20% - Accent2 2 2 2 3 4 2 3" xfId="30879" xr:uid="{64431B05-032D-4216-872B-E83B639C6A15}"/>
    <cellStyle name="20% - Accent2 2 2 2 3 4 3" xfId="14408" xr:uid="{90828F25-950B-4F18-A7ED-EC0708E90D86}"/>
    <cellStyle name="20% - Accent2 2 2 2 3 4 3 2" xfId="36406" xr:uid="{CD77BEED-B2F6-46E6-B15F-617002DC5256}"/>
    <cellStyle name="20% - Accent2 2 2 2 3 4 4" xfId="25399" xr:uid="{97BB4717-4F55-4814-9960-6B00AF2F5F07}"/>
    <cellStyle name="20% - Accent2 2 2 2 3 5" xfId="6273" xr:uid="{F8EC1CAD-9FAF-4C11-95B4-B7D85FAA2D55}"/>
    <cellStyle name="20% - Accent2 2 2 2 3 5 2" xfId="17321" xr:uid="{3F7C261A-68E0-4115-A841-FD72DDABB67D}"/>
    <cellStyle name="20% - Accent2 2 2 2 3 5 2 2" xfId="39319" xr:uid="{30623A71-8EBB-4A48-B0D6-429AB373B998}"/>
    <cellStyle name="20% - Accent2 2 2 2 3 5 3" xfId="28312" xr:uid="{C4A28A5F-9CD1-49A4-BB1D-814D8A69218F}"/>
    <cellStyle name="20% - Accent2 2 2 2 3 6" xfId="11843" xr:uid="{354AB078-DEF0-4EAC-846D-C73E6499F36F}"/>
    <cellStyle name="20% - Accent2 2 2 2 3 6 2" xfId="33841" xr:uid="{EB248E4A-713D-4EA5-912F-B43002E140D9}"/>
    <cellStyle name="20% - Accent2 2 2 2 3 7" xfId="22830" xr:uid="{4968F57B-C070-4D33-9D6A-E6CE7F5BD7D6}"/>
    <cellStyle name="20% - Accent2 2 2 2 4" xfId="1134" xr:uid="{80FB2CB1-35B0-4D36-B69C-320E56833885}"/>
    <cellStyle name="20% - Accent2 2 2 2 4 2" xfId="2496" xr:uid="{669761AD-D6BA-4445-840E-7424436F5601}"/>
    <cellStyle name="20% - Accent2 2 2 2 4 2 2" xfId="3352" xr:uid="{93610CEE-C56B-4BFD-B367-393A01CD5CD8}"/>
    <cellStyle name="20% - Accent2 2 2 2 4 2 2 2" xfId="8846" xr:uid="{5521022D-37C5-422B-A2D2-F507A2FE82BC}"/>
    <cellStyle name="20% - Accent2 2 2 2 4 2 2 2 2" xfId="19893" xr:uid="{6CB6C021-5882-4EC7-B168-9BFD94C68DBB}"/>
    <cellStyle name="20% - Accent2 2 2 2 4 2 2 2 2 2" xfId="41891" xr:uid="{00DCC47F-D6B8-4774-B568-794AE2A0B1F9}"/>
    <cellStyle name="20% - Accent2 2 2 2 4 2 2 2 3" xfId="30884" xr:uid="{FA299409-38C8-4D2F-B9FD-7CF436DB93AE}"/>
    <cellStyle name="20% - Accent2 2 2 2 4 2 2 3" xfId="14413" xr:uid="{B937AA4E-0BAD-42FA-9DEB-F2F209007273}"/>
    <cellStyle name="20% - Accent2 2 2 2 4 2 2 3 2" xfId="36411" xr:uid="{E40ACEF6-483F-435A-8DC1-2BA2B83203BA}"/>
    <cellStyle name="20% - Accent2 2 2 2 4 2 2 4" xfId="25404" xr:uid="{7B1B0BD1-0F33-42A1-BFF3-9DD4856BF69B}"/>
    <cellStyle name="20% - Accent2 2 2 2 4 2 3" xfId="7995" xr:uid="{22EDA1AB-9D1A-4AD5-AB97-6678672D748C}"/>
    <cellStyle name="20% - Accent2 2 2 2 4 2 3 2" xfId="19042" xr:uid="{1CBF3D83-04BA-4D75-9585-18D91EBE0CFF}"/>
    <cellStyle name="20% - Accent2 2 2 2 4 2 3 2 2" xfId="41040" xr:uid="{367CA5B8-AC69-45C6-8847-E53ECE4A731C}"/>
    <cellStyle name="20% - Accent2 2 2 2 4 2 3 3" xfId="30033" xr:uid="{BE3B99DE-C2CD-45A2-A531-066F98070581}"/>
    <cellStyle name="20% - Accent2 2 2 2 4 2 4" xfId="13562" xr:uid="{3F88B413-1A2E-4F58-AB54-F97DFA020A1C}"/>
    <cellStyle name="20% - Accent2 2 2 2 4 2 4 2" xfId="35560" xr:uid="{7D0329A8-F701-4781-B309-3C89AE0F3C78}"/>
    <cellStyle name="20% - Accent2 2 2 2 4 2 5" xfId="24551" xr:uid="{3F0D61AC-B0B4-4ED3-827A-C8802D22E383}"/>
    <cellStyle name="20% - Accent2 2 2 2 4 3" xfId="3351" xr:uid="{B115EC6F-720E-4DB0-9430-2AED582BAE4A}"/>
    <cellStyle name="20% - Accent2 2 2 2 4 3 2" xfId="8845" xr:uid="{C7F755DC-DC45-4F54-A615-427335C70EE2}"/>
    <cellStyle name="20% - Accent2 2 2 2 4 3 2 2" xfId="19892" xr:uid="{76796B45-FD93-4EF2-9634-1E930EE478F7}"/>
    <cellStyle name="20% - Accent2 2 2 2 4 3 2 2 2" xfId="41890" xr:uid="{7BF2AA06-7890-4A86-A95F-3815B8C4F7D8}"/>
    <cellStyle name="20% - Accent2 2 2 2 4 3 2 3" xfId="30883" xr:uid="{D70BC84C-37FB-4A2C-A6D4-2C8D0C81783D}"/>
    <cellStyle name="20% - Accent2 2 2 2 4 3 3" xfId="14412" xr:uid="{534CB2E4-FD84-4C0E-AA64-7C12242D6200}"/>
    <cellStyle name="20% - Accent2 2 2 2 4 3 3 2" xfId="36410" xr:uid="{F83BB9F6-9DEF-4DD5-A5E8-5B05EA9B24C5}"/>
    <cellStyle name="20% - Accent2 2 2 2 4 3 4" xfId="25403" xr:uid="{471A76E2-3457-446E-AEF0-4C8223B64479}"/>
    <cellStyle name="20% - Accent2 2 2 2 4 4" xfId="6634" xr:uid="{49DC4AE0-1425-4893-A031-A57C6EE9C330}"/>
    <cellStyle name="20% - Accent2 2 2 2 4 4 2" xfId="17682" xr:uid="{9676BC71-D538-44C5-B933-E82E309097CF}"/>
    <cellStyle name="20% - Accent2 2 2 2 4 4 2 2" xfId="39680" xr:uid="{68FBF06C-7879-4A5F-AD58-D9F13154A3BD}"/>
    <cellStyle name="20% - Accent2 2 2 2 4 4 3" xfId="28673" xr:uid="{D7E03ED8-56B6-4432-8CA8-1D254C9C33AB}"/>
    <cellStyle name="20% - Accent2 2 2 2 4 5" xfId="12202" xr:uid="{7B04A470-1309-4C87-8979-5D5EECDE2C4F}"/>
    <cellStyle name="20% - Accent2 2 2 2 4 5 2" xfId="34200" xr:uid="{8A65FCB6-373C-42A4-985C-1643C3AECF04}"/>
    <cellStyle name="20% - Accent2 2 2 2 4 6" xfId="23191" xr:uid="{B7DB43B5-D12D-454F-A95B-3451F3DDE193}"/>
    <cellStyle name="20% - Accent2 2 2 2 5" xfId="1816" xr:uid="{AADE6521-0325-4586-B234-4C28B8D0DB07}"/>
    <cellStyle name="20% - Accent2 2 2 2 5 2" xfId="3353" xr:uid="{A4990D57-F718-459F-9D79-F9D60511E6C9}"/>
    <cellStyle name="20% - Accent2 2 2 2 5 2 2" xfId="8847" xr:uid="{DA95C849-C2AF-44F2-8F76-4C90F70AE98B}"/>
    <cellStyle name="20% - Accent2 2 2 2 5 2 2 2" xfId="19894" xr:uid="{A4A5240A-FC32-4180-A726-1B33BAC518C7}"/>
    <cellStyle name="20% - Accent2 2 2 2 5 2 2 2 2" xfId="41892" xr:uid="{162E1D77-CE20-443D-B814-4953E929308A}"/>
    <cellStyle name="20% - Accent2 2 2 2 5 2 2 3" xfId="30885" xr:uid="{BFA1BC5A-F76B-4938-A07D-1C2EE9606AEA}"/>
    <cellStyle name="20% - Accent2 2 2 2 5 2 3" xfId="14414" xr:uid="{0B834972-5DD3-471B-952F-592EBF2BD0B9}"/>
    <cellStyle name="20% - Accent2 2 2 2 5 2 3 2" xfId="36412" xr:uid="{76C76D64-B94A-4698-A903-C603B2195E3A}"/>
    <cellStyle name="20% - Accent2 2 2 2 5 2 4" xfId="25405" xr:uid="{62DFE67A-682B-4D20-8D6C-36208282A9CC}"/>
    <cellStyle name="20% - Accent2 2 2 2 5 3" xfId="7315" xr:uid="{5B7A12F9-058E-43AD-94F6-EC7B2D043330}"/>
    <cellStyle name="20% - Accent2 2 2 2 5 3 2" xfId="18362" xr:uid="{8A14DDE3-E0C9-4B92-9AF9-795EF824B62B}"/>
    <cellStyle name="20% - Accent2 2 2 2 5 3 2 2" xfId="40360" xr:uid="{A0EA458F-C254-4F4C-BD4E-6B748FDE61D7}"/>
    <cellStyle name="20% - Accent2 2 2 2 5 3 3" xfId="29353" xr:uid="{18A07C9E-9567-41E4-9649-17445880EF8A}"/>
    <cellStyle name="20% - Accent2 2 2 2 5 4" xfId="12882" xr:uid="{FADA4AA8-EFEA-405A-B5EE-309EB079E796}"/>
    <cellStyle name="20% - Accent2 2 2 2 5 4 2" xfId="34880" xr:uid="{94398E00-F8B8-40FE-865D-7816D0841DDA}"/>
    <cellStyle name="20% - Accent2 2 2 2 5 5" xfId="23871" xr:uid="{A0CD4C6D-AEEC-465C-89FD-8B5FB09C680B}"/>
    <cellStyle name="20% - Accent2 2 2 2 6" xfId="3338" xr:uid="{42EF1A6C-AD79-47AC-9E64-FC718377D34A}"/>
    <cellStyle name="20% - Accent2 2 2 2 6 2" xfId="8832" xr:uid="{741B06C3-4865-4659-A9DB-BEA743FDCE47}"/>
    <cellStyle name="20% - Accent2 2 2 2 6 2 2" xfId="19879" xr:uid="{11C61BE6-1C04-47A4-A955-A81403F4F63E}"/>
    <cellStyle name="20% - Accent2 2 2 2 6 2 2 2" xfId="41877" xr:uid="{D825B812-47CE-4CFA-B05D-7B54173969E8}"/>
    <cellStyle name="20% - Accent2 2 2 2 6 2 3" xfId="30870" xr:uid="{9BFAD60C-62A9-47F6-9482-797E36EF4C4C}"/>
    <cellStyle name="20% - Accent2 2 2 2 6 3" xfId="14399" xr:uid="{5C3E522B-A3BB-4B12-ACD7-B7797E535F92}"/>
    <cellStyle name="20% - Accent2 2 2 2 6 3 2" xfId="36397" xr:uid="{B4C22CB0-C2CA-4A68-8F09-0EA2A91CB7A9}"/>
    <cellStyle name="20% - Accent2 2 2 2 6 4" xfId="25390" xr:uid="{F364BED3-6F9E-44CD-AA9D-8FBD4A794A3B}"/>
    <cellStyle name="20% - Accent2 2 2 2 7" xfId="5941" xr:uid="{A52B7778-5B58-445D-917A-CF448F0AEF30}"/>
    <cellStyle name="20% - Accent2 2 2 2 7 2" xfId="16990" xr:uid="{7B1B9A15-A321-449B-9263-4AA09707DED5}"/>
    <cellStyle name="20% - Accent2 2 2 2 7 2 2" xfId="38988" xr:uid="{129298C2-F39F-41F9-92FA-AC7D5CCCCFE5}"/>
    <cellStyle name="20% - Accent2 2 2 2 7 3" xfId="27981" xr:uid="{AA00979B-F176-4BA8-A12A-98E9015A0159}"/>
    <cellStyle name="20% - Accent2 2 2 2 8" xfId="11525" xr:uid="{78B274C7-B2E0-4CBF-9162-E6893BF2FF21}"/>
    <cellStyle name="20% - Accent2 2 2 2 8 2" xfId="33523" xr:uid="{41500BF6-E81D-46E1-8477-0C1D3DA5BA68}"/>
    <cellStyle name="20% - Accent2 2 2 2 9" xfId="22511" xr:uid="{1B4708A9-C876-458A-A378-7E5D1AFFB85F}"/>
    <cellStyle name="20% - Accent2 2 2 3" xfId="462" xr:uid="{951A744C-872A-4384-B265-CAC80041A391}"/>
    <cellStyle name="20% - Accent2 2 2 3 2" xfId="824" xr:uid="{02D09252-0585-4D28-B83D-CABCEE5979D0}"/>
    <cellStyle name="20% - Accent2 2 2 3 2 2" xfId="1547" xr:uid="{9146401F-DA44-470B-9173-AFB3303D91B9}"/>
    <cellStyle name="20% - Accent2 2 2 3 2 2 2" xfId="2908" xr:uid="{944E3C2A-084B-4E8F-BD16-948725E993AD}"/>
    <cellStyle name="20% - Accent2 2 2 3 2 2 2 2" xfId="3357" xr:uid="{B14633CD-74AC-432E-926C-06B21CA7AE47}"/>
    <cellStyle name="20% - Accent2 2 2 3 2 2 2 2 2" xfId="8851" xr:uid="{CC88F009-E61A-4688-BE6F-4FE25DB493E4}"/>
    <cellStyle name="20% - Accent2 2 2 3 2 2 2 2 2 2" xfId="19898" xr:uid="{BBD3DC7C-F87C-4B39-A787-334BB5F560E5}"/>
    <cellStyle name="20% - Accent2 2 2 3 2 2 2 2 2 2 2" xfId="41896" xr:uid="{4A1C883B-829A-4172-BB15-54264D8CA989}"/>
    <cellStyle name="20% - Accent2 2 2 3 2 2 2 2 2 3" xfId="30889" xr:uid="{9290EED8-2CE7-45D4-B7AF-893F9B5216C2}"/>
    <cellStyle name="20% - Accent2 2 2 3 2 2 2 2 3" xfId="14418" xr:uid="{8F43FFD7-6E95-44A3-8DBC-0B2FB5EDDEEC}"/>
    <cellStyle name="20% - Accent2 2 2 3 2 2 2 2 3 2" xfId="36416" xr:uid="{0A88C609-D920-4D54-9088-02AC59181CD0}"/>
    <cellStyle name="20% - Accent2 2 2 3 2 2 2 2 4" xfId="25409" xr:uid="{908696F6-455F-4B96-B55F-03EE538E17BC}"/>
    <cellStyle name="20% - Accent2 2 2 3 2 2 2 3" xfId="8407" xr:uid="{37DB6949-7410-4D1B-B051-3DF2BDA7D7EC}"/>
    <cellStyle name="20% - Accent2 2 2 3 2 2 2 3 2" xfId="19454" xr:uid="{3B78E429-1B5A-43CB-83ED-4077311409ED}"/>
    <cellStyle name="20% - Accent2 2 2 3 2 2 2 3 2 2" xfId="41452" xr:uid="{76440495-1271-458A-8467-67C7C6C4A2CF}"/>
    <cellStyle name="20% - Accent2 2 2 3 2 2 2 3 3" xfId="30445" xr:uid="{C18EE11F-67CD-4BEE-8C77-C1D3D7D45484}"/>
    <cellStyle name="20% - Accent2 2 2 3 2 2 2 4" xfId="13974" xr:uid="{52DBC164-581D-49EB-A31F-3DD5C57C9AEB}"/>
    <cellStyle name="20% - Accent2 2 2 3 2 2 2 4 2" xfId="35972" xr:uid="{FEFC2768-B4E3-4B7C-9F89-970FD00346C7}"/>
    <cellStyle name="20% - Accent2 2 2 3 2 2 2 5" xfId="24963" xr:uid="{90CFCA04-0C05-473C-AF47-F8CE7A52A17E}"/>
    <cellStyle name="20% - Accent2 2 2 3 2 2 3" xfId="3356" xr:uid="{7E8DA8EE-6B51-4884-9089-3172B8BD7027}"/>
    <cellStyle name="20% - Accent2 2 2 3 2 2 3 2" xfId="8850" xr:uid="{F5B3FF33-46BD-4B25-9740-BE06E8901EEF}"/>
    <cellStyle name="20% - Accent2 2 2 3 2 2 3 2 2" xfId="19897" xr:uid="{DE9F0176-B957-4FF2-B6C4-B57FDD55CF47}"/>
    <cellStyle name="20% - Accent2 2 2 3 2 2 3 2 2 2" xfId="41895" xr:uid="{5C26122D-9868-42AC-B912-AB84AA51C7E9}"/>
    <cellStyle name="20% - Accent2 2 2 3 2 2 3 2 3" xfId="30888" xr:uid="{99B9391D-10C3-4C9A-A332-C3CC3ADCBB08}"/>
    <cellStyle name="20% - Accent2 2 2 3 2 2 3 3" xfId="14417" xr:uid="{AB4BC31B-9BD0-4273-BB77-7EDDDB6AE63C}"/>
    <cellStyle name="20% - Accent2 2 2 3 2 2 3 3 2" xfId="36415" xr:uid="{244B913F-E078-445D-B2D3-C9551218B030}"/>
    <cellStyle name="20% - Accent2 2 2 3 2 2 3 4" xfId="25408" xr:uid="{32122A75-70B4-498F-8BD6-4347C87E3D4D}"/>
    <cellStyle name="20% - Accent2 2 2 3 2 2 4" xfId="7046" xr:uid="{56283618-7B09-4D5A-81F9-D3AA1482B0AE}"/>
    <cellStyle name="20% - Accent2 2 2 3 2 2 4 2" xfId="18094" xr:uid="{A7FD11E7-8483-4443-BA96-46101E799367}"/>
    <cellStyle name="20% - Accent2 2 2 3 2 2 4 2 2" xfId="40092" xr:uid="{37FF0B9B-67F2-43AD-AA6F-89FDC0A7442E}"/>
    <cellStyle name="20% - Accent2 2 2 3 2 2 4 3" xfId="29085" xr:uid="{13D86513-F9C2-4428-A109-9C9FD387E1C7}"/>
    <cellStyle name="20% - Accent2 2 2 3 2 2 5" xfId="12614" xr:uid="{61B92B8B-C83E-4537-9E2B-CA7ECF339D9A}"/>
    <cellStyle name="20% - Accent2 2 2 3 2 2 5 2" xfId="34612" xr:uid="{3DDDB0E8-033D-408A-96D0-8F3F0714E936}"/>
    <cellStyle name="20% - Accent2 2 2 3 2 2 6" xfId="23603" xr:uid="{DAAAEB02-A255-4170-BCAF-77CFEC18F910}"/>
    <cellStyle name="20% - Accent2 2 2 3 2 3" xfId="2228" xr:uid="{DCC3FE1D-3067-4E38-B32A-A1649D485847}"/>
    <cellStyle name="20% - Accent2 2 2 3 2 3 2" xfId="3358" xr:uid="{3DBB5078-7B47-4609-BD92-E15FD9850744}"/>
    <cellStyle name="20% - Accent2 2 2 3 2 3 2 2" xfId="8852" xr:uid="{D97D3A02-168F-448F-8AF0-303C09BE3E79}"/>
    <cellStyle name="20% - Accent2 2 2 3 2 3 2 2 2" xfId="19899" xr:uid="{69E3D69F-81FD-4264-912B-8AD6A9AF267E}"/>
    <cellStyle name="20% - Accent2 2 2 3 2 3 2 2 2 2" xfId="41897" xr:uid="{5262045B-26ED-4398-BD35-243CEE7E667B}"/>
    <cellStyle name="20% - Accent2 2 2 3 2 3 2 2 3" xfId="30890" xr:uid="{A31C3551-0D2F-4B9A-886D-E7D3861635B8}"/>
    <cellStyle name="20% - Accent2 2 2 3 2 3 2 3" xfId="14419" xr:uid="{C562D47D-56DE-4108-9CEB-8AD90DBBB213}"/>
    <cellStyle name="20% - Accent2 2 2 3 2 3 2 3 2" xfId="36417" xr:uid="{74FE5F02-1E07-41F7-860F-27CE69C9C697}"/>
    <cellStyle name="20% - Accent2 2 2 3 2 3 2 4" xfId="25410" xr:uid="{83A94322-0D50-4214-A40D-9C5D64753D3F}"/>
    <cellStyle name="20% - Accent2 2 2 3 2 3 3" xfId="7727" xr:uid="{E2D9A858-C9F1-45E0-96C0-81C6997FABBD}"/>
    <cellStyle name="20% - Accent2 2 2 3 2 3 3 2" xfId="18774" xr:uid="{15FF0A5B-08C6-42E5-95E3-B527D8971CCD}"/>
    <cellStyle name="20% - Accent2 2 2 3 2 3 3 2 2" xfId="40772" xr:uid="{0D0C98A5-4D11-47D3-B42C-7472E8FDDBA1}"/>
    <cellStyle name="20% - Accent2 2 2 3 2 3 3 3" xfId="29765" xr:uid="{9207D574-08DD-4060-B05B-B90FE33EB864}"/>
    <cellStyle name="20% - Accent2 2 2 3 2 3 4" xfId="13294" xr:uid="{6C9E0B3A-417D-419A-96F5-AA74EEF35664}"/>
    <cellStyle name="20% - Accent2 2 2 3 2 3 4 2" xfId="35292" xr:uid="{D0680898-ABC6-4659-B1DC-CEA0A605A636}"/>
    <cellStyle name="20% - Accent2 2 2 3 2 3 5" xfId="24283" xr:uid="{A96A7EFE-6515-468B-A3DC-3C4CBD7DCCB9}"/>
    <cellStyle name="20% - Accent2 2 2 3 2 4" xfId="3355" xr:uid="{44AAA26F-D9A0-41A4-A3A1-3434FD24805F}"/>
    <cellStyle name="20% - Accent2 2 2 3 2 4 2" xfId="8849" xr:uid="{3D9FE797-8F9B-452D-8CBA-418A0CD592A0}"/>
    <cellStyle name="20% - Accent2 2 2 3 2 4 2 2" xfId="19896" xr:uid="{EEFA7F4C-1761-4AC7-A255-1B2224861B0A}"/>
    <cellStyle name="20% - Accent2 2 2 3 2 4 2 2 2" xfId="41894" xr:uid="{5E72FB00-B9AD-4BA4-825F-A24ECD496EC7}"/>
    <cellStyle name="20% - Accent2 2 2 3 2 4 2 3" xfId="30887" xr:uid="{BFF34A03-3D46-49ED-A248-049D36321235}"/>
    <cellStyle name="20% - Accent2 2 2 3 2 4 3" xfId="14416" xr:uid="{968B1E3B-8691-4A9B-B476-A4156F637F12}"/>
    <cellStyle name="20% - Accent2 2 2 3 2 4 3 2" xfId="36414" xr:uid="{FCB3994C-23E2-4BD0-976B-441A7D8539D2}"/>
    <cellStyle name="20% - Accent2 2 2 3 2 4 4" xfId="25407" xr:uid="{8A2B7E2D-0364-417D-9B94-C12E0CE22EA4}"/>
    <cellStyle name="20% - Accent2 2 2 3 2 5" xfId="6366" xr:uid="{3F8C9488-F44F-4C09-B0D3-11947AD8D1A5}"/>
    <cellStyle name="20% - Accent2 2 2 3 2 5 2" xfId="17414" xr:uid="{CE731351-E860-401F-9397-4F6BA6554905}"/>
    <cellStyle name="20% - Accent2 2 2 3 2 5 2 2" xfId="39412" xr:uid="{D5D0E5AE-D635-49F5-8870-DE883B697C3C}"/>
    <cellStyle name="20% - Accent2 2 2 3 2 5 3" xfId="28405" xr:uid="{B5273B5B-127B-4367-A31B-7604965BC9D0}"/>
    <cellStyle name="20% - Accent2 2 2 3 2 6" xfId="11936" xr:uid="{B8A18A3A-7893-47FA-AAD9-DB78410AE3A6}"/>
    <cellStyle name="20% - Accent2 2 2 3 2 6 2" xfId="33934" xr:uid="{DF8421CB-8204-4106-A02D-7B2E7EA566A5}"/>
    <cellStyle name="20% - Accent2 2 2 3 2 7" xfId="22923" xr:uid="{3125C870-0F31-40C8-9D9B-C98E8FF6A582}"/>
    <cellStyle name="20% - Accent2 2 2 3 3" xfId="1227" xr:uid="{CFB92F6E-24CF-428A-9AAD-FC523173CBC7}"/>
    <cellStyle name="20% - Accent2 2 2 3 3 2" xfId="2589" xr:uid="{B4549BB9-3BA6-40C8-83AE-D120637424C6}"/>
    <cellStyle name="20% - Accent2 2 2 3 3 2 2" xfId="3360" xr:uid="{E8EB487D-F0BC-4694-899C-8C6C9E5B7154}"/>
    <cellStyle name="20% - Accent2 2 2 3 3 2 2 2" xfId="8854" xr:uid="{A5743A20-F265-4882-A5AA-8920375D15A7}"/>
    <cellStyle name="20% - Accent2 2 2 3 3 2 2 2 2" xfId="19901" xr:uid="{F3537B37-8075-4581-B030-84A17F64C900}"/>
    <cellStyle name="20% - Accent2 2 2 3 3 2 2 2 2 2" xfId="41899" xr:uid="{A357AC94-FAE2-4B64-B2E4-C6924E9AC8A2}"/>
    <cellStyle name="20% - Accent2 2 2 3 3 2 2 2 3" xfId="30892" xr:uid="{A25C4885-8D1F-45A7-97A7-38648A910202}"/>
    <cellStyle name="20% - Accent2 2 2 3 3 2 2 3" xfId="14421" xr:uid="{F89BD97B-AA63-4BC7-ABFD-8F8C96CB3941}"/>
    <cellStyle name="20% - Accent2 2 2 3 3 2 2 3 2" xfId="36419" xr:uid="{85022294-5D15-4542-A72A-A1F7C5DAFB40}"/>
    <cellStyle name="20% - Accent2 2 2 3 3 2 2 4" xfId="25412" xr:uid="{75F1C39E-3B57-4F24-AD49-D93E375249D0}"/>
    <cellStyle name="20% - Accent2 2 2 3 3 2 3" xfId="8088" xr:uid="{B4D384F5-1D5A-4292-8F0F-6ED1D2A8E88F}"/>
    <cellStyle name="20% - Accent2 2 2 3 3 2 3 2" xfId="19135" xr:uid="{D60F54B5-7B66-435A-ABF8-33FC7BE6A01C}"/>
    <cellStyle name="20% - Accent2 2 2 3 3 2 3 2 2" xfId="41133" xr:uid="{BC54B690-B4B5-4CB2-B7BB-BF41F98F5A5F}"/>
    <cellStyle name="20% - Accent2 2 2 3 3 2 3 3" xfId="30126" xr:uid="{FB02097C-EF0D-43E5-88A4-A9E8742E4264}"/>
    <cellStyle name="20% - Accent2 2 2 3 3 2 4" xfId="13655" xr:uid="{58879988-9AAA-42F1-8304-5D90A8DB9312}"/>
    <cellStyle name="20% - Accent2 2 2 3 3 2 4 2" xfId="35653" xr:uid="{9ED2A1C1-3B1C-44C3-BB40-AA80FDBF1A7E}"/>
    <cellStyle name="20% - Accent2 2 2 3 3 2 5" xfId="24644" xr:uid="{190E76FF-3554-4345-8843-97AF228E695D}"/>
    <cellStyle name="20% - Accent2 2 2 3 3 3" xfId="3359" xr:uid="{6342347F-62FC-43E4-9552-CC1EDCDC3525}"/>
    <cellStyle name="20% - Accent2 2 2 3 3 3 2" xfId="8853" xr:uid="{B339CA78-32C9-4AEC-A718-F73782FDC359}"/>
    <cellStyle name="20% - Accent2 2 2 3 3 3 2 2" xfId="19900" xr:uid="{17AC486F-A16C-4B03-9133-935172CD5BD8}"/>
    <cellStyle name="20% - Accent2 2 2 3 3 3 2 2 2" xfId="41898" xr:uid="{86234DDA-5D1E-4AE0-891D-046DCFCA31B9}"/>
    <cellStyle name="20% - Accent2 2 2 3 3 3 2 3" xfId="30891" xr:uid="{C6936F10-9984-428F-81A2-A6ED730705F9}"/>
    <cellStyle name="20% - Accent2 2 2 3 3 3 3" xfId="14420" xr:uid="{4ADEDD5F-696B-4106-A0D5-E2D531D1A6F0}"/>
    <cellStyle name="20% - Accent2 2 2 3 3 3 3 2" xfId="36418" xr:uid="{17434F9C-793E-4098-A22E-8A4846A3AE7D}"/>
    <cellStyle name="20% - Accent2 2 2 3 3 3 4" xfId="25411" xr:uid="{7E381085-D2E3-4F86-9221-597366A97693}"/>
    <cellStyle name="20% - Accent2 2 2 3 3 4" xfId="6727" xr:uid="{F0521DBF-FBC2-49D5-ADA3-F60AE2E4446B}"/>
    <cellStyle name="20% - Accent2 2 2 3 3 4 2" xfId="17775" xr:uid="{3C481CBC-8B31-4CCC-9891-998476EECED2}"/>
    <cellStyle name="20% - Accent2 2 2 3 3 4 2 2" xfId="39773" xr:uid="{BE588924-6B40-457D-B475-93D9C29550EF}"/>
    <cellStyle name="20% - Accent2 2 2 3 3 4 3" xfId="28766" xr:uid="{45760113-4BA1-4AA2-AC49-CD559C92E8DB}"/>
    <cellStyle name="20% - Accent2 2 2 3 3 5" xfId="12295" xr:uid="{8C9F834E-E283-498C-8A7A-323FD465BBBC}"/>
    <cellStyle name="20% - Accent2 2 2 3 3 5 2" xfId="34293" xr:uid="{692A616E-809A-41EF-9AEF-3888A240F186}"/>
    <cellStyle name="20% - Accent2 2 2 3 3 6" xfId="23284" xr:uid="{78FDAAF6-21CA-4266-9873-0C2A66C288B9}"/>
    <cellStyle name="20% - Accent2 2 2 3 4" xfId="1909" xr:uid="{91D1D06D-6079-4CE9-AAA3-8FC333B31626}"/>
    <cellStyle name="20% - Accent2 2 2 3 4 2" xfId="3361" xr:uid="{31DD2453-3408-49E5-8DDD-FA207D6D4788}"/>
    <cellStyle name="20% - Accent2 2 2 3 4 2 2" xfId="8855" xr:uid="{D3AD1248-F8AE-47C9-A5F9-E083EA85FA04}"/>
    <cellStyle name="20% - Accent2 2 2 3 4 2 2 2" xfId="19902" xr:uid="{E67E011E-8383-46F5-9C73-C13863A6AD26}"/>
    <cellStyle name="20% - Accent2 2 2 3 4 2 2 2 2" xfId="41900" xr:uid="{C9F23E19-4E6D-4E86-BE59-40B8F0E6662B}"/>
    <cellStyle name="20% - Accent2 2 2 3 4 2 2 3" xfId="30893" xr:uid="{EDB08022-4D9F-41F4-8F57-E81FCD910581}"/>
    <cellStyle name="20% - Accent2 2 2 3 4 2 3" xfId="14422" xr:uid="{9479DD98-B5CC-416E-A8BC-E6D1C11666F4}"/>
    <cellStyle name="20% - Accent2 2 2 3 4 2 3 2" xfId="36420" xr:uid="{45EF3C2A-8DD0-449D-9B8E-25A34DF570AE}"/>
    <cellStyle name="20% - Accent2 2 2 3 4 2 4" xfId="25413" xr:uid="{271FCF82-0875-4C20-9AFA-716CE25C672B}"/>
    <cellStyle name="20% - Accent2 2 2 3 4 3" xfId="7408" xr:uid="{6B02C2EC-EC89-41C2-800E-9219AC758E9E}"/>
    <cellStyle name="20% - Accent2 2 2 3 4 3 2" xfId="18455" xr:uid="{A1539C12-2996-437D-9EE9-6E619CA74FC5}"/>
    <cellStyle name="20% - Accent2 2 2 3 4 3 2 2" xfId="40453" xr:uid="{36DC6BE3-AC23-4BBA-A63D-48BECDF5B3A2}"/>
    <cellStyle name="20% - Accent2 2 2 3 4 3 3" xfId="29446" xr:uid="{F865E521-BA53-461F-919F-C1C98A4C20B9}"/>
    <cellStyle name="20% - Accent2 2 2 3 4 4" xfId="12975" xr:uid="{2C8AAFF8-1F87-44CA-BA56-F48CF1A6C9DD}"/>
    <cellStyle name="20% - Accent2 2 2 3 4 4 2" xfId="34973" xr:uid="{665EA89C-655D-425B-9C2D-C040B58E37DB}"/>
    <cellStyle name="20% - Accent2 2 2 3 4 5" xfId="23964" xr:uid="{D0C6B31A-91A5-4CAD-AFA5-A074EDF6B124}"/>
    <cellStyle name="20% - Accent2 2 2 3 5" xfId="3354" xr:uid="{EBC3041A-BDBA-45BD-AC0B-7C19A892C9B6}"/>
    <cellStyle name="20% - Accent2 2 2 3 5 2" xfId="8848" xr:uid="{67023139-F573-45E7-A17F-9F944BC2ADE1}"/>
    <cellStyle name="20% - Accent2 2 2 3 5 2 2" xfId="19895" xr:uid="{D049C21B-D248-45EE-9B36-290CA5818995}"/>
    <cellStyle name="20% - Accent2 2 2 3 5 2 2 2" xfId="41893" xr:uid="{D36C7213-7BD2-4DAB-93D4-ED899FF5D049}"/>
    <cellStyle name="20% - Accent2 2 2 3 5 2 3" xfId="30886" xr:uid="{A9A6D028-F021-43CC-9ECD-E8893898680A}"/>
    <cellStyle name="20% - Accent2 2 2 3 5 3" xfId="14415" xr:uid="{3F23008A-C43C-4A30-92A7-60D9A5FFEA2D}"/>
    <cellStyle name="20% - Accent2 2 2 3 5 3 2" xfId="36413" xr:uid="{8CF17285-642E-40BC-BD91-B341FD76DD3C}"/>
    <cellStyle name="20% - Accent2 2 2 3 5 4" xfId="25406" xr:uid="{180C3BF0-7DC9-48A0-8884-85F073258F89}"/>
    <cellStyle name="20% - Accent2 2 2 3 6" xfId="6034" xr:uid="{9130255A-A21E-4166-8A92-09721973D220}"/>
    <cellStyle name="20% - Accent2 2 2 3 6 2" xfId="17083" xr:uid="{69C9CFC5-1274-4DF4-B5EF-938B771E927A}"/>
    <cellStyle name="20% - Accent2 2 2 3 6 2 2" xfId="39081" xr:uid="{07244E69-D674-4EC9-A17E-CD104880619F}"/>
    <cellStyle name="20% - Accent2 2 2 3 6 3" xfId="28074" xr:uid="{267D9CE4-7B20-4CC7-96F3-6E8A558DB72A}"/>
    <cellStyle name="20% - Accent2 2 2 3 7" xfId="11618" xr:uid="{30CDC972-EFFA-40C9-AF9E-86D62CEE745D}"/>
    <cellStyle name="20% - Accent2 2 2 3 7 2" xfId="33616" xr:uid="{2862BB42-90EB-4536-B826-D7007C66E111}"/>
    <cellStyle name="20% - Accent2 2 2 3 8" xfId="22604" xr:uid="{8FD1F528-EF8B-4F57-9EDE-F179524FB755}"/>
    <cellStyle name="20% - Accent2 2 2 4" xfId="688" xr:uid="{5FA975DB-C59F-484C-81C8-03DD8DAC8319}"/>
    <cellStyle name="20% - Accent2 2 2 4 2" xfId="1410" xr:uid="{810D090E-11AE-46A4-B017-A8082DE51685}"/>
    <cellStyle name="20% - Accent2 2 2 4 2 2" xfId="2771" xr:uid="{40974807-4F91-4048-B66C-29BE0EA37436}"/>
    <cellStyle name="20% - Accent2 2 2 4 2 2 2" xfId="3364" xr:uid="{A6CB163C-6D91-42B9-8625-2E7C125CD88B}"/>
    <cellStyle name="20% - Accent2 2 2 4 2 2 2 2" xfId="8858" xr:uid="{461013B2-51C5-4FA8-99BB-E54775A6BFB9}"/>
    <cellStyle name="20% - Accent2 2 2 4 2 2 2 2 2" xfId="19905" xr:uid="{7BE8F51B-8370-48B6-8E2C-462ECC354781}"/>
    <cellStyle name="20% - Accent2 2 2 4 2 2 2 2 2 2" xfId="41903" xr:uid="{7F007220-7C86-4BFB-B34E-0EF15F99A39D}"/>
    <cellStyle name="20% - Accent2 2 2 4 2 2 2 2 3" xfId="30896" xr:uid="{FD5F7AAA-39AF-47CC-AD9A-15E329054B0A}"/>
    <cellStyle name="20% - Accent2 2 2 4 2 2 2 3" xfId="14425" xr:uid="{A7C2F4B0-3A80-4290-AB77-35A881BAEFE6}"/>
    <cellStyle name="20% - Accent2 2 2 4 2 2 2 3 2" xfId="36423" xr:uid="{1696613A-C6F5-4459-978D-5128E4E45DEE}"/>
    <cellStyle name="20% - Accent2 2 2 4 2 2 2 4" xfId="25416" xr:uid="{57EC9BA3-1363-42F4-BF55-6AFA6F24C6C5}"/>
    <cellStyle name="20% - Accent2 2 2 4 2 2 3" xfId="8270" xr:uid="{28F0D0BD-EB9C-4D8C-8745-36F98D4E7E59}"/>
    <cellStyle name="20% - Accent2 2 2 4 2 2 3 2" xfId="19317" xr:uid="{2E9E7BC1-2EDA-4654-9C99-1E157B003DA0}"/>
    <cellStyle name="20% - Accent2 2 2 4 2 2 3 2 2" xfId="41315" xr:uid="{60B7A84E-51B2-4755-8080-BEC3B6B5B3B1}"/>
    <cellStyle name="20% - Accent2 2 2 4 2 2 3 3" xfId="30308" xr:uid="{76296C89-36AC-4448-981F-13140F73D5F8}"/>
    <cellStyle name="20% - Accent2 2 2 4 2 2 4" xfId="13837" xr:uid="{CAC3CACA-4913-43F9-84E5-DB8DDCF42889}"/>
    <cellStyle name="20% - Accent2 2 2 4 2 2 4 2" xfId="35835" xr:uid="{A5B973E4-AE3A-4FDA-8761-7B252439A187}"/>
    <cellStyle name="20% - Accent2 2 2 4 2 2 5" xfId="24826" xr:uid="{05118ACC-C470-405B-8EB5-57DA8D4BE07F}"/>
    <cellStyle name="20% - Accent2 2 2 4 2 3" xfId="3363" xr:uid="{4EF31B7F-ADF9-4C96-BF72-EF9F442DAF0A}"/>
    <cellStyle name="20% - Accent2 2 2 4 2 3 2" xfId="8857" xr:uid="{4E3F712F-87D7-41C7-9DF5-12F3A2DC62FA}"/>
    <cellStyle name="20% - Accent2 2 2 4 2 3 2 2" xfId="19904" xr:uid="{30538553-7413-4F13-A918-F126B4FA43EC}"/>
    <cellStyle name="20% - Accent2 2 2 4 2 3 2 2 2" xfId="41902" xr:uid="{BA0722B7-5A01-4B12-BE6D-92DC2B72B199}"/>
    <cellStyle name="20% - Accent2 2 2 4 2 3 2 3" xfId="30895" xr:uid="{2DA774A5-5500-45C4-9A6C-79A1210C3FD1}"/>
    <cellStyle name="20% - Accent2 2 2 4 2 3 3" xfId="14424" xr:uid="{128CF469-D67E-45CA-A8D4-8B21841A9094}"/>
    <cellStyle name="20% - Accent2 2 2 4 2 3 3 2" xfId="36422" xr:uid="{35DD1902-C2A9-40EC-AFC8-EF54C4C3088D}"/>
    <cellStyle name="20% - Accent2 2 2 4 2 3 4" xfId="25415" xr:uid="{A56C63B1-E158-4D22-8714-E6DCDF01F4CA}"/>
    <cellStyle name="20% - Accent2 2 2 4 2 4" xfId="6909" xr:uid="{B70F025E-3C9B-4DC9-8715-4C97AD86ADFB}"/>
    <cellStyle name="20% - Accent2 2 2 4 2 4 2" xfId="17957" xr:uid="{8C5D8CC4-301E-47E3-9758-265222279EE7}"/>
    <cellStyle name="20% - Accent2 2 2 4 2 4 2 2" xfId="39955" xr:uid="{6EB3B93D-30DA-40AC-B486-7987821E60C2}"/>
    <cellStyle name="20% - Accent2 2 2 4 2 4 3" xfId="28948" xr:uid="{A825E596-9A06-408E-9AAE-B599D340CB68}"/>
    <cellStyle name="20% - Accent2 2 2 4 2 5" xfId="12477" xr:uid="{5B041386-0795-485C-9668-AC99B5A2E9AF}"/>
    <cellStyle name="20% - Accent2 2 2 4 2 5 2" xfId="34475" xr:uid="{2E30CA7C-68FC-4089-8A79-B72A2FCD0956}"/>
    <cellStyle name="20% - Accent2 2 2 4 2 6" xfId="23466" xr:uid="{186244BB-7124-4404-9ED9-978B3E80CD58}"/>
    <cellStyle name="20% - Accent2 2 2 4 3" xfId="2091" xr:uid="{02E90268-7C8C-4D5C-BE2C-6086555E4B46}"/>
    <cellStyle name="20% - Accent2 2 2 4 3 2" xfId="3365" xr:uid="{4399F6F5-0B48-47DB-BA6F-2A8385D9C6A1}"/>
    <cellStyle name="20% - Accent2 2 2 4 3 2 2" xfId="8859" xr:uid="{320F2E0D-0D93-4725-80C9-AA02384616EA}"/>
    <cellStyle name="20% - Accent2 2 2 4 3 2 2 2" xfId="19906" xr:uid="{99085FA8-8F4D-4D35-B1AD-638997CABCD5}"/>
    <cellStyle name="20% - Accent2 2 2 4 3 2 2 2 2" xfId="41904" xr:uid="{1545FE10-08FE-456D-BF79-81FF0E431561}"/>
    <cellStyle name="20% - Accent2 2 2 4 3 2 2 3" xfId="30897" xr:uid="{967A2973-EE55-4510-A155-3BE9A18E02E4}"/>
    <cellStyle name="20% - Accent2 2 2 4 3 2 3" xfId="14426" xr:uid="{E86AB7EE-BF58-4F75-B8E2-F6997C38B745}"/>
    <cellStyle name="20% - Accent2 2 2 4 3 2 3 2" xfId="36424" xr:uid="{04177508-1BB6-4208-A4CF-7E350830A177}"/>
    <cellStyle name="20% - Accent2 2 2 4 3 2 4" xfId="25417" xr:uid="{53E135E2-BA3C-4FEE-9D3E-C6CA18DD37EA}"/>
    <cellStyle name="20% - Accent2 2 2 4 3 3" xfId="7590" xr:uid="{61277BBD-0F26-4767-9B4C-B3BFE109263A}"/>
    <cellStyle name="20% - Accent2 2 2 4 3 3 2" xfId="18637" xr:uid="{B8E9189C-5694-472E-AC43-0AA4EF5A3A16}"/>
    <cellStyle name="20% - Accent2 2 2 4 3 3 2 2" xfId="40635" xr:uid="{FE6199A9-5471-4989-A102-55ABBCDA6C31}"/>
    <cellStyle name="20% - Accent2 2 2 4 3 3 3" xfId="29628" xr:uid="{9A80F9B3-C797-4FFF-939F-9521F79AE8F6}"/>
    <cellStyle name="20% - Accent2 2 2 4 3 4" xfId="13157" xr:uid="{35DA7680-3F16-476A-A12F-C437E075EBD3}"/>
    <cellStyle name="20% - Accent2 2 2 4 3 4 2" xfId="35155" xr:uid="{74AB09C4-5F4E-43C6-AC35-72433A8E24B6}"/>
    <cellStyle name="20% - Accent2 2 2 4 3 5" xfId="24146" xr:uid="{CB3F2E7C-1E66-4402-B96A-11504D30CD1C}"/>
    <cellStyle name="20% - Accent2 2 2 4 4" xfId="3362" xr:uid="{027BEC16-8D35-4D54-8D39-58B5E78AC9C2}"/>
    <cellStyle name="20% - Accent2 2 2 4 4 2" xfId="8856" xr:uid="{14ADDDAC-1D90-4568-8590-2DC0248D081B}"/>
    <cellStyle name="20% - Accent2 2 2 4 4 2 2" xfId="19903" xr:uid="{4B47BEE8-9F85-417A-B706-BA424F589AE9}"/>
    <cellStyle name="20% - Accent2 2 2 4 4 2 2 2" xfId="41901" xr:uid="{89C5BF77-D925-4954-A94E-97933D04EF31}"/>
    <cellStyle name="20% - Accent2 2 2 4 4 2 3" xfId="30894" xr:uid="{72F16231-9556-4BEF-9A21-7639F9DC99ED}"/>
    <cellStyle name="20% - Accent2 2 2 4 4 3" xfId="14423" xr:uid="{BA5E59A9-052F-4893-9495-771CC8894887}"/>
    <cellStyle name="20% - Accent2 2 2 4 4 3 2" xfId="36421" xr:uid="{CF560B48-237D-47B0-8AEE-EA390C888F0D}"/>
    <cellStyle name="20% - Accent2 2 2 4 4 4" xfId="25414" xr:uid="{466F23F2-8C96-4F53-A9DA-B3231B29CAA3}"/>
    <cellStyle name="20% - Accent2 2 2 4 5" xfId="6229" xr:uid="{50C719B8-0421-4983-BB1A-7860CA60EEE4}"/>
    <cellStyle name="20% - Accent2 2 2 4 5 2" xfId="17277" xr:uid="{D161C773-C91D-491F-B324-1D056E1511DF}"/>
    <cellStyle name="20% - Accent2 2 2 4 5 2 2" xfId="39275" xr:uid="{32E4AC7D-5594-4B5E-A1A0-A8EA98FC0B24}"/>
    <cellStyle name="20% - Accent2 2 2 4 5 3" xfId="28268" xr:uid="{2BDEE922-E90E-4BB5-AEA9-CDD3AC9EC894}"/>
    <cellStyle name="20% - Accent2 2 2 4 6" xfId="11799" xr:uid="{65F353BB-D9C9-43EF-806F-246F55B32631}"/>
    <cellStyle name="20% - Accent2 2 2 4 6 2" xfId="33797" xr:uid="{2AFCA561-5AAF-4218-AA62-809F43774C52}"/>
    <cellStyle name="20% - Accent2 2 2 4 7" xfId="22786" xr:uid="{75001FE2-91E2-4CCC-AE35-5527B6B79B3F}"/>
    <cellStyle name="20% - Accent2 2 2 5" xfId="1090" xr:uid="{9312EA9F-5013-46A2-9E9D-DD1B27D34E04}"/>
    <cellStyle name="20% - Accent2 2 2 5 2" xfId="2452" xr:uid="{FFE5C053-A694-45BB-A49A-28D1563DA22E}"/>
    <cellStyle name="20% - Accent2 2 2 5 2 2" xfId="3367" xr:uid="{B78BF268-A730-4BB0-BB55-7AF918E3C1FF}"/>
    <cellStyle name="20% - Accent2 2 2 5 2 2 2" xfId="8861" xr:uid="{C959B689-CB17-4718-BE42-7CD9F81ACDCC}"/>
    <cellStyle name="20% - Accent2 2 2 5 2 2 2 2" xfId="19908" xr:uid="{437163A4-1545-4B69-BE00-A490ED311D5A}"/>
    <cellStyle name="20% - Accent2 2 2 5 2 2 2 2 2" xfId="41906" xr:uid="{79751498-95CE-46D3-97CA-237ED351BD13}"/>
    <cellStyle name="20% - Accent2 2 2 5 2 2 2 3" xfId="30899" xr:uid="{A9263243-B347-4B12-A47F-6D916E4FD5BF}"/>
    <cellStyle name="20% - Accent2 2 2 5 2 2 3" xfId="14428" xr:uid="{BD80CD2D-509B-41D2-AA6B-4B1087FF33E6}"/>
    <cellStyle name="20% - Accent2 2 2 5 2 2 3 2" xfId="36426" xr:uid="{2A039192-2A9D-4584-95F8-8B512155F298}"/>
    <cellStyle name="20% - Accent2 2 2 5 2 2 4" xfId="25419" xr:uid="{8F620959-0AF3-4BDA-8385-3E2B6203A92B}"/>
    <cellStyle name="20% - Accent2 2 2 5 2 3" xfId="7951" xr:uid="{1227FEC1-DEE3-4EFF-B076-70E7576121B8}"/>
    <cellStyle name="20% - Accent2 2 2 5 2 3 2" xfId="18998" xr:uid="{FD87FD15-B80F-4133-BE74-03BD7EDAF5A2}"/>
    <cellStyle name="20% - Accent2 2 2 5 2 3 2 2" xfId="40996" xr:uid="{1892B110-731A-47F2-B3E5-576900BCF8AE}"/>
    <cellStyle name="20% - Accent2 2 2 5 2 3 3" xfId="29989" xr:uid="{4F52BB26-887C-48B8-8B05-387D0640562D}"/>
    <cellStyle name="20% - Accent2 2 2 5 2 4" xfId="13518" xr:uid="{F4E191DE-C006-4D1D-8C5E-A3CD5E63344F}"/>
    <cellStyle name="20% - Accent2 2 2 5 2 4 2" xfId="35516" xr:uid="{C0E4E964-ACB4-4AC3-935D-D9D3E77BFA36}"/>
    <cellStyle name="20% - Accent2 2 2 5 2 5" xfId="24507" xr:uid="{D9C8E57D-1ABA-4D99-B223-90D0AB9D665C}"/>
    <cellStyle name="20% - Accent2 2 2 5 3" xfId="3366" xr:uid="{24CF8D6A-67A2-43A4-88A3-035A404596C6}"/>
    <cellStyle name="20% - Accent2 2 2 5 3 2" xfId="8860" xr:uid="{2A5E0D2D-265F-439E-9C0A-018B58B62013}"/>
    <cellStyle name="20% - Accent2 2 2 5 3 2 2" xfId="19907" xr:uid="{2555E400-6E0E-4839-82D3-A3FB13B84444}"/>
    <cellStyle name="20% - Accent2 2 2 5 3 2 2 2" xfId="41905" xr:uid="{B3FFF918-2B7C-432B-8DFC-D21796A0DE6B}"/>
    <cellStyle name="20% - Accent2 2 2 5 3 2 3" xfId="30898" xr:uid="{BA140B6C-9932-4E7D-8B53-F4D017C9596B}"/>
    <cellStyle name="20% - Accent2 2 2 5 3 3" xfId="14427" xr:uid="{20BE1DE6-75DA-4BF9-94B7-0A15B013283C}"/>
    <cellStyle name="20% - Accent2 2 2 5 3 3 2" xfId="36425" xr:uid="{D485E7BD-8A66-405C-B19A-9861A6855363}"/>
    <cellStyle name="20% - Accent2 2 2 5 3 4" xfId="25418" xr:uid="{E8BCED0D-D797-4662-A0EB-AF83D869C370}"/>
    <cellStyle name="20% - Accent2 2 2 5 4" xfId="6590" xr:uid="{5A6484E4-09F3-4EBD-8778-B4DFC93027EA}"/>
    <cellStyle name="20% - Accent2 2 2 5 4 2" xfId="17638" xr:uid="{5F9D4902-51A3-4DEA-9515-CF21762E9599}"/>
    <cellStyle name="20% - Accent2 2 2 5 4 2 2" xfId="39636" xr:uid="{EAF6D2A2-728E-4495-B2A6-8DF9E33C8CB2}"/>
    <cellStyle name="20% - Accent2 2 2 5 4 3" xfId="28629" xr:uid="{7E0F9F12-3477-4D20-9E03-427264DDA731}"/>
    <cellStyle name="20% - Accent2 2 2 5 5" xfId="12158" xr:uid="{F15C0308-3A70-4B79-B3D2-2783F69960C6}"/>
    <cellStyle name="20% - Accent2 2 2 5 5 2" xfId="34156" xr:uid="{48510CF7-E087-4A5C-A6E1-B7C02B72B74C}"/>
    <cellStyle name="20% - Accent2 2 2 5 6" xfId="23147" xr:uid="{C335693B-4C53-4039-BEE3-59DFCCA8D52B}"/>
    <cellStyle name="20% - Accent2 2 2 6" xfId="1772" xr:uid="{E9520E23-0BEF-4DEC-806C-307A2FDB70CF}"/>
    <cellStyle name="20% - Accent2 2 2 6 2" xfId="3368" xr:uid="{080AB93D-BD05-4547-9B8B-203303D26236}"/>
    <cellStyle name="20% - Accent2 2 2 6 2 2" xfId="8862" xr:uid="{A59576EC-C794-4711-8DBD-62907EBA64C1}"/>
    <cellStyle name="20% - Accent2 2 2 6 2 2 2" xfId="19909" xr:uid="{9CBF43A4-D725-4B34-9CB7-EC4C529192A4}"/>
    <cellStyle name="20% - Accent2 2 2 6 2 2 2 2" xfId="41907" xr:uid="{8C96FE9C-4E36-4AF8-93D5-6317CFA07AE5}"/>
    <cellStyle name="20% - Accent2 2 2 6 2 2 3" xfId="30900" xr:uid="{05B55495-B16F-45AE-8316-3B830DB28010}"/>
    <cellStyle name="20% - Accent2 2 2 6 2 3" xfId="14429" xr:uid="{D0CC6A8D-4D3D-4F4D-BAC0-DABF5D695178}"/>
    <cellStyle name="20% - Accent2 2 2 6 2 3 2" xfId="36427" xr:uid="{1836BA77-9775-40E2-A5FC-F2D8A363DA79}"/>
    <cellStyle name="20% - Accent2 2 2 6 2 4" xfId="25420" xr:uid="{4976BA36-CA9F-498B-8D10-7BBCA1C190F2}"/>
    <cellStyle name="20% - Accent2 2 2 6 3" xfId="7271" xr:uid="{A462FB40-5CCF-4100-8756-CE773666B369}"/>
    <cellStyle name="20% - Accent2 2 2 6 3 2" xfId="18318" xr:uid="{23D48164-1516-4AEE-A597-D563008774C5}"/>
    <cellStyle name="20% - Accent2 2 2 6 3 2 2" xfId="40316" xr:uid="{2F6A3F13-2A09-4D32-B7AE-F62A68ED73A3}"/>
    <cellStyle name="20% - Accent2 2 2 6 3 3" xfId="29309" xr:uid="{60C75768-CEF2-4661-93EA-0BC508B5CA13}"/>
    <cellStyle name="20% - Accent2 2 2 6 4" xfId="12838" xr:uid="{7C4B3953-E655-4424-A6E2-A957CB52449B}"/>
    <cellStyle name="20% - Accent2 2 2 6 4 2" xfId="34836" xr:uid="{3A5B2B7E-F79C-46CE-94C5-E075E036EEE3}"/>
    <cellStyle name="20% - Accent2 2 2 6 5" xfId="23827" xr:uid="{FC08622B-D979-4DD2-98E6-9F616DE600AC}"/>
    <cellStyle name="20% - Accent2 2 2 7" xfId="3337" xr:uid="{F99651DC-D8C0-4DC4-A0FB-ADAC4728CF83}"/>
    <cellStyle name="20% - Accent2 2 2 7 2" xfId="8831" xr:uid="{AA451739-1202-4EA2-BC67-5AEDF39EBA82}"/>
    <cellStyle name="20% - Accent2 2 2 7 2 2" xfId="19878" xr:uid="{1D4EADFB-C7E6-45D1-9A00-47E7E1144DE2}"/>
    <cellStyle name="20% - Accent2 2 2 7 2 2 2" xfId="41876" xr:uid="{D5295B68-B24A-4EE7-B87A-7FEF0229520E}"/>
    <cellStyle name="20% - Accent2 2 2 7 2 3" xfId="30869" xr:uid="{85B84117-C14B-4EBB-A943-CD96277E0C00}"/>
    <cellStyle name="20% - Accent2 2 2 7 3" xfId="14398" xr:uid="{9CEF75A7-D670-4F18-8046-7FEEE29A88FD}"/>
    <cellStyle name="20% - Accent2 2 2 7 3 2" xfId="36396" xr:uid="{310B9E99-D0CB-465F-A78F-D46D07B35E22}"/>
    <cellStyle name="20% - Accent2 2 2 7 4" xfId="25389" xr:uid="{4CAA45CE-80FF-4B6C-B2CD-77AB4F921B3D}"/>
    <cellStyle name="20% - Accent2 2 2 8" xfId="5897" xr:uid="{A72AD91A-1B93-4722-B2A6-9D89063BCC5B}"/>
    <cellStyle name="20% - Accent2 2 2 8 2" xfId="16946" xr:uid="{67C690BA-26CB-4681-81CD-F97269C293B6}"/>
    <cellStyle name="20% - Accent2 2 2 8 2 2" xfId="38944" xr:uid="{97989C08-FD9D-4A49-AA8D-E050A7DCAD24}"/>
    <cellStyle name="20% - Accent2 2 2 8 3" xfId="27937" xr:uid="{73C9FE7D-BC7B-4304-80F0-2D9CCFDE04C3}"/>
    <cellStyle name="20% - Accent2 2 2 9" xfId="11481" xr:uid="{021D6F58-16A9-4D9A-B197-0F8302F1A51C}"/>
    <cellStyle name="20% - Accent2 2 2 9 2" xfId="33479" xr:uid="{A9B79BD9-4BDB-403E-84FC-F78523C462B8}"/>
    <cellStyle name="20% - Accent2 2 3" xfId="326" xr:uid="{84ECB264-3D6B-43A0-9703-4B83799B7CCD}"/>
    <cellStyle name="20% - Accent2 2 3 2" xfId="505" xr:uid="{164F21E3-438F-4F43-B340-78984B97DC9E}"/>
    <cellStyle name="20% - Accent2 2 3 2 2" xfId="867" xr:uid="{264569C5-BD21-421F-81FF-A9653F5766AD}"/>
    <cellStyle name="20% - Accent2 2 3 2 2 2" xfId="1590" xr:uid="{ACCC6A57-BD59-42E9-BADE-57FD3083A3E1}"/>
    <cellStyle name="20% - Accent2 2 3 2 2 2 2" xfId="2951" xr:uid="{D328512D-6E89-4204-B5AB-F514A82AC37A}"/>
    <cellStyle name="20% - Accent2 2 3 2 2 2 2 2" xfId="3373" xr:uid="{B3328C89-EA68-4F0B-8BDB-9475D35BBBDD}"/>
    <cellStyle name="20% - Accent2 2 3 2 2 2 2 2 2" xfId="8867" xr:uid="{7C90DC11-CD5D-4771-85AB-036572DC00E4}"/>
    <cellStyle name="20% - Accent2 2 3 2 2 2 2 2 2 2" xfId="19914" xr:uid="{1D3AA6F1-DA34-48D2-B0D3-F313F9F264D9}"/>
    <cellStyle name="20% - Accent2 2 3 2 2 2 2 2 2 2 2" xfId="41912" xr:uid="{5DAAED79-E2BB-4C05-B36A-41FFE0F5069B}"/>
    <cellStyle name="20% - Accent2 2 3 2 2 2 2 2 2 3" xfId="30905" xr:uid="{65CCDAB5-85AA-4A25-A36A-679CD4205706}"/>
    <cellStyle name="20% - Accent2 2 3 2 2 2 2 2 3" xfId="14434" xr:uid="{24EBE581-CA57-44EC-8C53-3561E7FFA01D}"/>
    <cellStyle name="20% - Accent2 2 3 2 2 2 2 2 3 2" xfId="36432" xr:uid="{4424AA6B-7704-4F51-86B7-F8334635860B}"/>
    <cellStyle name="20% - Accent2 2 3 2 2 2 2 2 4" xfId="25425" xr:uid="{786BDC47-75C3-4A2E-8B25-AC879E8BF2EA}"/>
    <cellStyle name="20% - Accent2 2 3 2 2 2 2 3" xfId="8450" xr:uid="{58027FDA-782F-42B9-AA72-ADB7F33C5023}"/>
    <cellStyle name="20% - Accent2 2 3 2 2 2 2 3 2" xfId="19497" xr:uid="{C94AA800-9589-445C-AB47-388FE7E97C81}"/>
    <cellStyle name="20% - Accent2 2 3 2 2 2 2 3 2 2" xfId="41495" xr:uid="{F968DC47-B852-4704-A736-D658C35AD13A}"/>
    <cellStyle name="20% - Accent2 2 3 2 2 2 2 3 3" xfId="30488" xr:uid="{9D88208E-2BC6-4FEA-B0F6-4596157FA017}"/>
    <cellStyle name="20% - Accent2 2 3 2 2 2 2 4" xfId="14017" xr:uid="{E763E9F6-00D9-4154-896A-AF5DB9309F61}"/>
    <cellStyle name="20% - Accent2 2 3 2 2 2 2 4 2" xfId="36015" xr:uid="{82F40579-36CB-4146-BDF3-F51C12D94D10}"/>
    <cellStyle name="20% - Accent2 2 3 2 2 2 2 5" xfId="25006" xr:uid="{78F26C5B-C404-40F6-A0BD-9C8E3A532B03}"/>
    <cellStyle name="20% - Accent2 2 3 2 2 2 3" xfId="3372" xr:uid="{980098E1-EB19-4377-8ABE-65ABCDC0E6B8}"/>
    <cellStyle name="20% - Accent2 2 3 2 2 2 3 2" xfId="8866" xr:uid="{8DB01AA7-A2C4-4CB9-AFAA-8D85E0924BBE}"/>
    <cellStyle name="20% - Accent2 2 3 2 2 2 3 2 2" xfId="19913" xr:uid="{F2CCCF46-C37D-45E3-92EE-6F2C0EB608F2}"/>
    <cellStyle name="20% - Accent2 2 3 2 2 2 3 2 2 2" xfId="41911" xr:uid="{7DBD0CA7-D196-46F4-A81C-591C0461F6C6}"/>
    <cellStyle name="20% - Accent2 2 3 2 2 2 3 2 3" xfId="30904" xr:uid="{1D145DC9-8626-44A1-BC76-AA0A3F15DC68}"/>
    <cellStyle name="20% - Accent2 2 3 2 2 2 3 3" xfId="14433" xr:uid="{75867936-77FB-41B1-B71F-AFB7642111DA}"/>
    <cellStyle name="20% - Accent2 2 3 2 2 2 3 3 2" xfId="36431" xr:uid="{7B98F584-4574-4E0F-A5C4-48D68470B03C}"/>
    <cellStyle name="20% - Accent2 2 3 2 2 2 3 4" xfId="25424" xr:uid="{6E293E09-C006-4F42-BDA3-53C2D3E69702}"/>
    <cellStyle name="20% - Accent2 2 3 2 2 2 4" xfId="7089" xr:uid="{BCEE263F-240D-422C-9A15-DEA23661689D}"/>
    <cellStyle name="20% - Accent2 2 3 2 2 2 4 2" xfId="18137" xr:uid="{1A78E400-992D-44C1-B689-E359CC66D643}"/>
    <cellStyle name="20% - Accent2 2 3 2 2 2 4 2 2" xfId="40135" xr:uid="{A90029D1-83B3-4DF6-B9CF-2C5EBCD10F89}"/>
    <cellStyle name="20% - Accent2 2 3 2 2 2 4 3" xfId="29128" xr:uid="{40779BC1-918A-4D2C-8133-BBA039FD714F}"/>
    <cellStyle name="20% - Accent2 2 3 2 2 2 5" xfId="12657" xr:uid="{E63C3C92-BB0B-46EE-A017-3891DA157720}"/>
    <cellStyle name="20% - Accent2 2 3 2 2 2 5 2" xfId="34655" xr:uid="{FC166075-8C3F-49F1-8D19-78D0E0C059A9}"/>
    <cellStyle name="20% - Accent2 2 3 2 2 2 6" xfId="23646" xr:uid="{94855DFB-01D5-4DB6-AA12-B39E6CA630A9}"/>
    <cellStyle name="20% - Accent2 2 3 2 2 3" xfId="2271" xr:uid="{B2A54468-2061-437F-907C-42FC2EA809AA}"/>
    <cellStyle name="20% - Accent2 2 3 2 2 3 2" xfId="3374" xr:uid="{BBB860AB-46E4-4A88-8319-EC2C8DF2FD4D}"/>
    <cellStyle name="20% - Accent2 2 3 2 2 3 2 2" xfId="8868" xr:uid="{2C366EAE-D903-4274-8D69-8FCBD48AF002}"/>
    <cellStyle name="20% - Accent2 2 3 2 2 3 2 2 2" xfId="19915" xr:uid="{8A6E4B1A-FC75-4B44-BEB3-500EB17CC8EF}"/>
    <cellStyle name="20% - Accent2 2 3 2 2 3 2 2 2 2" xfId="41913" xr:uid="{C4490797-EAC6-42F1-9D0F-80D359E23E92}"/>
    <cellStyle name="20% - Accent2 2 3 2 2 3 2 2 3" xfId="30906" xr:uid="{5C2DABBB-345F-4A37-AB3A-26001F790A1C}"/>
    <cellStyle name="20% - Accent2 2 3 2 2 3 2 3" xfId="14435" xr:uid="{76163577-16D2-4E17-A232-721239C07F6E}"/>
    <cellStyle name="20% - Accent2 2 3 2 2 3 2 3 2" xfId="36433" xr:uid="{D79461D7-D06B-4F2F-81E7-2A70D25F8A77}"/>
    <cellStyle name="20% - Accent2 2 3 2 2 3 2 4" xfId="25426" xr:uid="{CB33F677-6303-4FCE-A55B-EA01C88E325E}"/>
    <cellStyle name="20% - Accent2 2 3 2 2 3 3" xfId="7770" xr:uid="{75CE3294-ECCB-4D2A-A901-F78BE4E96E39}"/>
    <cellStyle name="20% - Accent2 2 3 2 2 3 3 2" xfId="18817" xr:uid="{CF5BCA86-75E7-4D0B-859F-9BEAE1098D9F}"/>
    <cellStyle name="20% - Accent2 2 3 2 2 3 3 2 2" xfId="40815" xr:uid="{5137228A-ACCA-425B-952A-1FFC0CF06BD6}"/>
    <cellStyle name="20% - Accent2 2 3 2 2 3 3 3" xfId="29808" xr:uid="{A67DDA69-AFB4-4566-8BB6-49C643F0A0E7}"/>
    <cellStyle name="20% - Accent2 2 3 2 2 3 4" xfId="13337" xr:uid="{70DFD15B-A3CA-47F5-ADEE-6227B909F333}"/>
    <cellStyle name="20% - Accent2 2 3 2 2 3 4 2" xfId="35335" xr:uid="{A69F03EC-C152-49C6-8965-6C7294ED6FA6}"/>
    <cellStyle name="20% - Accent2 2 3 2 2 3 5" xfId="24326" xr:uid="{24613ECC-4B39-4942-B16C-42FC97C82409}"/>
    <cellStyle name="20% - Accent2 2 3 2 2 4" xfId="3371" xr:uid="{7D9DE930-0A0D-462B-8FA1-5BE22E2634CE}"/>
    <cellStyle name="20% - Accent2 2 3 2 2 4 2" xfId="8865" xr:uid="{03921936-64D3-4CB3-97AC-589400F1B71D}"/>
    <cellStyle name="20% - Accent2 2 3 2 2 4 2 2" xfId="19912" xr:uid="{B6EC960B-7875-461F-8A77-02D000731EC4}"/>
    <cellStyle name="20% - Accent2 2 3 2 2 4 2 2 2" xfId="41910" xr:uid="{C58DB630-F5D5-4773-B383-384A8524CC5C}"/>
    <cellStyle name="20% - Accent2 2 3 2 2 4 2 3" xfId="30903" xr:uid="{1A9EF5FC-9660-4475-B87E-7AD6C034F7E4}"/>
    <cellStyle name="20% - Accent2 2 3 2 2 4 3" xfId="14432" xr:uid="{0CE85B59-74CD-4FE3-90E3-3001BE68BDFD}"/>
    <cellStyle name="20% - Accent2 2 3 2 2 4 3 2" xfId="36430" xr:uid="{8DA9715F-E111-469D-90ED-5257C1E720C2}"/>
    <cellStyle name="20% - Accent2 2 3 2 2 4 4" xfId="25423" xr:uid="{BA695939-8DFD-4043-8027-C58B7528550E}"/>
    <cellStyle name="20% - Accent2 2 3 2 2 5" xfId="6409" xr:uid="{0E0282B9-2205-4365-B681-CEF3E0137A47}"/>
    <cellStyle name="20% - Accent2 2 3 2 2 5 2" xfId="17457" xr:uid="{F377CE5D-6AA1-4134-963C-819460F8FF35}"/>
    <cellStyle name="20% - Accent2 2 3 2 2 5 2 2" xfId="39455" xr:uid="{188239CB-9A9F-4B87-8820-CE94BE05C66B}"/>
    <cellStyle name="20% - Accent2 2 3 2 2 5 3" xfId="28448" xr:uid="{1F60C57B-BA16-4CD7-BA13-8B8B4B2A18E2}"/>
    <cellStyle name="20% - Accent2 2 3 2 2 6" xfId="11979" xr:uid="{969FF06F-5EA7-4431-ADB5-CE5223E752B8}"/>
    <cellStyle name="20% - Accent2 2 3 2 2 6 2" xfId="33977" xr:uid="{AC521976-2779-4A1B-ACB3-46DF8B6D7F98}"/>
    <cellStyle name="20% - Accent2 2 3 2 2 7" xfId="22966" xr:uid="{2B827E78-DF29-4050-86E7-3752B1EC12BB}"/>
    <cellStyle name="20% - Accent2 2 3 2 3" xfId="1270" xr:uid="{7B3CA281-E377-4E4E-8C1B-313D9CBA3EEB}"/>
    <cellStyle name="20% - Accent2 2 3 2 3 2" xfId="2632" xr:uid="{719CEA96-5B27-4348-A1DF-1565E6DA92F1}"/>
    <cellStyle name="20% - Accent2 2 3 2 3 2 2" xfId="3376" xr:uid="{D5B970F3-A9CF-4183-ABD2-88601A9D0F07}"/>
    <cellStyle name="20% - Accent2 2 3 2 3 2 2 2" xfId="8870" xr:uid="{5B1D0F7F-7456-46E6-A3FB-B09F2A9F7760}"/>
    <cellStyle name="20% - Accent2 2 3 2 3 2 2 2 2" xfId="19917" xr:uid="{88F8E680-B293-4228-99E1-36F0F86CFB60}"/>
    <cellStyle name="20% - Accent2 2 3 2 3 2 2 2 2 2" xfId="41915" xr:uid="{D15F1153-9AF8-4DC7-B5DA-2A6555F4E783}"/>
    <cellStyle name="20% - Accent2 2 3 2 3 2 2 2 3" xfId="30908" xr:uid="{517AC513-6A73-4EC3-908C-D14EE403728E}"/>
    <cellStyle name="20% - Accent2 2 3 2 3 2 2 3" xfId="14437" xr:uid="{0ECE99AF-43FD-479D-A6AF-8A92E936C10A}"/>
    <cellStyle name="20% - Accent2 2 3 2 3 2 2 3 2" xfId="36435" xr:uid="{D1DF76A4-C4A9-4FC4-A66B-EFCA9ED88E91}"/>
    <cellStyle name="20% - Accent2 2 3 2 3 2 2 4" xfId="25428" xr:uid="{F81B1032-EFD4-4601-88E7-8304069E0BD3}"/>
    <cellStyle name="20% - Accent2 2 3 2 3 2 3" xfId="8131" xr:uid="{9D208B68-95A6-47A6-9BE1-5FF2D62233C0}"/>
    <cellStyle name="20% - Accent2 2 3 2 3 2 3 2" xfId="19178" xr:uid="{358AD959-1199-4EDC-B92B-4EA639CE6D02}"/>
    <cellStyle name="20% - Accent2 2 3 2 3 2 3 2 2" xfId="41176" xr:uid="{3E682F48-ADD7-4437-B559-C964AF6559EA}"/>
    <cellStyle name="20% - Accent2 2 3 2 3 2 3 3" xfId="30169" xr:uid="{CC0CB1C0-2F8E-442C-9B0A-AAF9DE5E16DE}"/>
    <cellStyle name="20% - Accent2 2 3 2 3 2 4" xfId="13698" xr:uid="{4E8CDCFE-8CFE-4C8C-9883-EC53FBEAEC19}"/>
    <cellStyle name="20% - Accent2 2 3 2 3 2 4 2" xfId="35696" xr:uid="{F922E795-90EF-4D31-89A3-9501F913A37C}"/>
    <cellStyle name="20% - Accent2 2 3 2 3 2 5" xfId="24687" xr:uid="{13BA51B0-EF53-48C5-AEC4-B2BE8DD9687F}"/>
    <cellStyle name="20% - Accent2 2 3 2 3 3" xfId="3375" xr:uid="{0F122517-B8EA-4C6A-BC6C-296BAD7EC768}"/>
    <cellStyle name="20% - Accent2 2 3 2 3 3 2" xfId="8869" xr:uid="{6BDED6B0-EBA1-4F9A-91D0-B7D214E4F9EE}"/>
    <cellStyle name="20% - Accent2 2 3 2 3 3 2 2" xfId="19916" xr:uid="{4E8CF85D-630F-4EFB-BC08-ACFB96E1A312}"/>
    <cellStyle name="20% - Accent2 2 3 2 3 3 2 2 2" xfId="41914" xr:uid="{C95E1C59-BFD0-49FF-97C9-688F9796636F}"/>
    <cellStyle name="20% - Accent2 2 3 2 3 3 2 3" xfId="30907" xr:uid="{79B2E4A0-0C08-4410-844E-92157D245DEE}"/>
    <cellStyle name="20% - Accent2 2 3 2 3 3 3" xfId="14436" xr:uid="{46958107-5A50-4076-9E87-5ECA997FB646}"/>
    <cellStyle name="20% - Accent2 2 3 2 3 3 3 2" xfId="36434" xr:uid="{7CE3D071-F7E1-499B-A451-AA296974387C}"/>
    <cellStyle name="20% - Accent2 2 3 2 3 3 4" xfId="25427" xr:uid="{C405E8D9-C7BC-4F32-9A02-17DDAC78CE3B}"/>
    <cellStyle name="20% - Accent2 2 3 2 3 4" xfId="6770" xr:uid="{AEA26A35-15A5-4E44-B4B2-AEC9CE87CA45}"/>
    <cellStyle name="20% - Accent2 2 3 2 3 4 2" xfId="17818" xr:uid="{25AC8E15-C846-403D-AB59-D694CCD5E0C6}"/>
    <cellStyle name="20% - Accent2 2 3 2 3 4 2 2" xfId="39816" xr:uid="{7E4AB23E-12C3-49F7-8890-760E055F5D85}"/>
    <cellStyle name="20% - Accent2 2 3 2 3 4 3" xfId="28809" xr:uid="{7775470C-F8B7-4C40-BC06-5AD487DEC571}"/>
    <cellStyle name="20% - Accent2 2 3 2 3 5" xfId="12338" xr:uid="{401630EA-84DD-4805-8E0D-2A89CD3A3B38}"/>
    <cellStyle name="20% - Accent2 2 3 2 3 5 2" xfId="34336" xr:uid="{A7E6811E-56DE-4E46-89CA-E6632DA2C684}"/>
    <cellStyle name="20% - Accent2 2 3 2 3 6" xfId="23327" xr:uid="{30513AA7-4796-4F06-BB7D-70071574808E}"/>
    <cellStyle name="20% - Accent2 2 3 2 4" xfId="1952" xr:uid="{FD5B6A15-C27D-4A79-8E0B-85823826938C}"/>
    <cellStyle name="20% - Accent2 2 3 2 4 2" xfId="3377" xr:uid="{F96E3767-CBC0-409A-811D-DE13ED0D1019}"/>
    <cellStyle name="20% - Accent2 2 3 2 4 2 2" xfId="8871" xr:uid="{B48EAFC5-8703-4EF6-8547-6A902FFE3D21}"/>
    <cellStyle name="20% - Accent2 2 3 2 4 2 2 2" xfId="19918" xr:uid="{93AC60DD-7546-4C5E-B803-F85F32F10022}"/>
    <cellStyle name="20% - Accent2 2 3 2 4 2 2 2 2" xfId="41916" xr:uid="{8F247197-DA0A-4EFA-B217-F437E54EB7B9}"/>
    <cellStyle name="20% - Accent2 2 3 2 4 2 2 3" xfId="30909" xr:uid="{71DE5CB0-C843-4357-954B-E3243F1393D4}"/>
    <cellStyle name="20% - Accent2 2 3 2 4 2 3" xfId="14438" xr:uid="{FC4078CD-869D-4380-B149-672F1CEA288A}"/>
    <cellStyle name="20% - Accent2 2 3 2 4 2 3 2" xfId="36436" xr:uid="{1E8E0923-FFB4-4B64-8527-DA0C70B54707}"/>
    <cellStyle name="20% - Accent2 2 3 2 4 2 4" xfId="25429" xr:uid="{B6B7FF84-B442-47E4-8C5B-651544727E1D}"/>
    <cellStyle name="20% - Accent2 2 3 2 4 3" xfId="7451" xr:uid="{0CED36D8-E189-4148-89C5-74B44145671A}"/>
    <cellStyle name="20% - Accent2 2 3 2 4 3 2" xfId="18498" xr:uid="{A9110C44-89B4-4139-857B-6F3412ACEF37}"/>
    <cellStyle name="20% - Accent2 2 3 2 4 3 2 2" xfId="40496" xr:uid="{14BAB5D6-3B6A-4EBA-A593-CB94C9519857}"/>
    <cellStyle name="20% - Accent2 2 3 2 4 3 3" xfId="29489" xr:uid="{5C36058A-401A-4DFC-B1AD-78D3ED470F99}"/>
    <cellStyle name="20% - Accent2 2 3 2 4 4" xfId="13018" xr:uid="{7AB036AD-3D74-4ABC-A5AD-92787C7856A7}"/>
    <cellStyle name="20% - Accent2 2 3 2 4 4 2" xfId="35016" xr:uid="{90FA571F-4D00-4628-A36E-9899DF8E3262}"/>
    <cellStyle name="20% - Accent2 2 3 2 4 5" xfId="24007" xr:uid="{6F541AF7-68F5-4BF4-921C-342F55F4C074}"/>
    <cellStyle name="20% - Accent2 2 3 2 5" xfId="3370" xr:uid="{693133AD-BC50-4AAA-8E4C-7CEA09614EF1}"/>
    <cellStyle name="20% - Accent2 2 3 2 5 2" xfId="8864" xr:uid="{73670ADC-8BD8-4C64-9038-E0D53709F484}"/>
    <cellStyle name="20% - Accent2 2 3 2 5 2 2" xfId="19911" xr:uid="{AEBFB1C4-C1A0-4B0A-BF8F-EAE2D15A085B}"/>
    <cellStyle name="20% - Accent2 2 3 2 5 2 2 2" xfId="41909" xr:uid="{8336CE6C-42A9-47D8-9170-0022BCFD7599}"/>
    <cellStyle name="20% - Accent2 2 3 2 5 2 3" xfId="30902" xr:uid="{E287E036-DB60-45EE-9DDB-5CECD980D6A3}"/>
    <cellStyle name="20% - Accent2 2 3 2 5 3" xfId="14431" xr:uid="{2C7F7E0E-0F4F-4064-B2BE-2EA57D75290C}"/>
    <cellStyle name="20% - Accent2 2 3 2 5 3 2" xfId="36429" xr:uid="{DE09BF18-4AA1-4367-AA16-0D734F2F0C89}"/>
    <cellStyle name="20% - Accent2 2 3 2 5 4" xfId="25422" xr:uid="{91B1619F-54B3-4C2E-BADE-9B104B2F8A37}"/>
    <cellStyle name="20% - Accent2 2 3 2 6" xfId="6077" xr:uid="{6F7D028D-87A4-4C3A-85C4-BC01AF5084C5}"/>
    <cellStyle name="20% - Accent2 2 3 2 6 2" xfId="17126" xr:uid="{A66869AA-219E-4FAC-A18B-6CAED7A0D5B5}"/>
    <cellStyle name="20% - Accent2 2 3 2 6 2 2" xfId="39124" xr:uid="{47924A4D-5425-4156-BDAE-B039A2E2D6BD}"/>
    <cellStyle name="20% - Accent2 2 3 2 6 3" xfId="28117" xr:uid="{5A733865-7614-4B33-8498-06EB34811FF6}"/>
    <cellStyle name="20% - Accent2 2 3 2 7" xfId="11661" xr:uid="{5922BF3C-9F0B-4BD5-901C-80109FC53899}"/>
    <cellStyle name="20% - Accent2 2 3 2 7 2" xfId="33659" xr:uid="{F368F226-BC78-4533-B0B4-D7DFD33E5C9A}"/>
    <cellStyle name="20% - Accent2 2 3 2 8" xfId="22647" xr:uid="{A4F56174-EDD4-4FCD-9681-F7907B8438C6}"/>
    <cellStyle name="20% - Accent2 2 3 3" xfId="730" xr:uid="{23B86ED2-74CD-4B2E-8CEC-F3C10CDAB93A}"/>
    <cellStyle name="20% - Accent2 2 3 3 2" xfId="1453" xr:uid="{501DCF9E-99AF-4609-A93F-12C5AD5A87F2}"/>
    <cellStyle name="20% - Accent2 2 3 3 2 2" xfId="2814" xr:uid="{4DF6661C-6692-4486-887E-93FA0F1CBA52}"/>
    <cellStyle name="20% - Accent2 2 3 3 2 2 2" xfId="3380" xr:uid="{F3F3E6B4-734D-4952-9CD1-2CD61ABA4997}"/>
    <cellStyle name="20% - Accent2 2 3 3 2 2 2 2" xfId="8874" xr:uid="{2A82C805-FDFD-4B53-93AC-5C3AB86CD49A}"/>
    <cellStyle name="20% - Accent2 2 3 3 2 2 2 2 2" xfId="19921" xr:uid="{8C051F95-9562-4AFE-BFB3-A21554539B57}"/>
    <cellStyle name="20% - Accent2 2 3 3 2 2 2 2 2 2" xfId="41919" xr:uid="{008523B3-31DC-41E3-82CF-1258B219F7DD}"/>
    <cellStyle name="20% - Accent2 2 3 3 2 2 2 2 3" xfId="30912" xr:uid="{A3ED98B5-493F-4EDB-889A-EF7A123EFC9F}"/>
    <cellStyle name="20% - Accent2 2 3 3 2 2 2 3" xfId="14441" xr:uid="{703DC2B2-E3DD-4A62-AE54-3BE95693A892}"/>
    <cellStyle name="20% - Accent2 2 3 3 2 2 2 3 2" xfId="36439" xr:uid="{083D555F-0D2E-463C-A6CC-F691D0A205A6}"/>
    <cellStyle name="20% - Accent2 2 3 3 2 2 2 4" xfId="25432" xr:uid="{BDCE6795-D6EC-46E5-848D-D19A89D22F0A}"/>
    <cellStyle name="20% - Accent2 2 3 3 2 2 3" xfId="8313" xr:uid="{8ED1FDE3-FB13-4E66-B137-5EA5FBC981A3}"/>
    <cellStyle name="20% - Accent2 2 3 3 2 2 3 2" xfId="19360" xr:uid="{E4882492-A3A8-4512-81D6-510B9C32178C}"/>
    <cellStyle name="20% - Accent2 2 3 3 2 2 3 2 2" xfId="41358" xr:uid="{49394B91-C4D4-4BF0-8FB5-4E73BB866B12}"/>
    <cellStyle name="20% - Accent2 2 3 3 2 2 3 3" xfId="30351" xr:uid="{F097CD45-5ED0-48C3-AD99-74D4D8853347}"/>
    <cellStyle name="20% - Accent2 2 3 3 2 2 4" xfId="13880" xr:uid="{57C6F6CD-CF0E-40FD-ABC5-A5D0CFD2EA27}"/>
    <cellStyle name="20% - Accent2 2 3 3 2 2 4 2" xfId="35878" xr:uid="{D6DC6846-C79A-44D2-9A7C-4664E3CAF850}"/>
    <cellStyle name="20% - Accent2 2 3 3 2 2 5" xfId="24869" xr:uid="{E16BF376-C299-4FED-8F11-8A610201696D}"/>
    <cellStyle name="20% - Accent2 2 3 3 2 3" xfId="3379" xr:uid="{5594AD93-49C1-4D06-9272-590CA978DD60}"/>
    <cellStyle name="20% - Accent2 2 3 3 2 3 2" xfId="8873" xr:uid="{45C9B762-74AB-41F6-900C-B2D86A1082E8}"/>
    <cellStyle name="20% - Accent2 2 3 3 2 3 2 2" xfId="19920" xr:uid="{2173C242-4132-4025-BA4C-4649FF047EC3}"/>
    <cellStyle name="20% - Accent2 2 3 3 2 3 2 2 2" xfId="41918" xr:uid="{6935EAF6-C075-452C-8BBA-AEF98907697E}"/>
    <cellStyle name="20% - Accent2 2 3 3 2 3 2 3" xfId="30911" xr:uid="{D71311BE-3640-4467-BA77-CB29595F6A59}"/>
    <cellStyle name="20% - Accent2 2 3 3 2 3 3" xfId="14440" xr:uid="{9F5B380A-33FD-498B-BB92-0D24C916D0AF}"/>
    <cellStyle name="20% - Accent2 2 3 3 2 3 3 2" xfId="36438" xr:uid="{C019199B-5C6E-4C98-A93C-E2028A20E3B6}"/>
    <cellStyle name="20% - Accent2 2 3 3 2 3 4" xfId="25431" xr:uid="{51BAE40B-1F35-4DAB-9ECB-E30E8BE09CB0}"/>
    <cellStyle name="20% - Accent2 2 3 3 2 4" xfId="6952" xr:uid="{AAE8D895-5AAF-4FD8-BC97-1A887B8AE079}"/>
    <cellStyle name="20% - Accent2 2 3 3 2 4 2" xfId="18000" xr:uid="{C4111910-019E-4C99-9FCC-D2BE21D80FFE}"/>
    <cellStyle name="20% - Accent2 2 3 3 2 4 2 2" xfId="39998" xr:uid="{B44AA765-9CB9-4F4D-B544-C8CD1D000F64}"/>
    <cellStyle name="20% - Accent2 2 3 3 2 4 3" xfId="28991" xr:uid="{CA1DD4E4-A24B-4960-AAB4-CB9508E1447D}"/>
    <cellStyle name="20% - Accent2 2 3 3 2 5" xfId="12520" xr:uid="{A92501ED-B620-4BF3-817C-AD2F2C77D033}"/>
    <cellStyle name="20% - Accent2 2 3 3 2 5 2" xfId="34518" xr:uid="{D6B5A933-F5A1-4FBA-9A77-18BEC98DAF29}"/>
    <cellStyle name="20% - Accent2 2 3 3 2 6" xfId="23509" xr:uid="{E42A8275-CB99-4AB3-AF8B-5EA272BD6DFD}"/>
    <cellStyle name="20% - Accent2 2 3 3 3" xfId="2134" xr:uid="{1379C31A-8E00-48C3-8759-E52C23ADDA7B}"/>
    <cellStyle name="20% - Accent2 2 3 3 3 2" xfId="3381" xr:uid="{8D0699B4-BAAE-48A6-B271-853040FDDB8E}"/>
    <cellStyle name="20% - Accent2 2 3 3 3 2 2" xfId="8875" xr:uid="{AC410328-2C05-4C5F-A21A-DA9C702644FA}"/>
    <cellStyle name="20% - Accent2 2 3 3 3 2 2 2" xfId="19922" xr:uid="{D827C8DC-C629-4F1A-BD95-6F52B09AE14C}"/>
    <cellStyle name="20% - Accent2 2 3 3 3 2 2 2 2" xfId="41920" xr:uid="{268B7C42-ACFB-4BE5-82A6-F8B1AB138F36}"/>
    <cellStyle name="20% - Accent2 2 3 3 3 2 2 3" xfId="30913" xr:uid="{793A8BB1-7F0D-4DC7-ACE8-3C62EA2912B8}"/>
    <cellStyle name="20% - Accent2 2 3 3 3 2 3" xfId="14442" xr:uid="{9C5EFA35-EB5E-4175-82B1-9DAE92686715}"/>
    <cellStyle name="20% - Accent2 2 3 3 3 2 3 2" xfId="36440" xr:uid="{C2CE94AA-C695-42AA-9255-6216868D4A8B}"/>
    <cellStyle name="20% - Accent2 2 3 3 3 2 4" xfId="25433" xr:uid="{81A94B38-8F3F-4A5A-B239-297A96FD6E66}"/>
    <cellStyle name="20% - Accent2 2 3 3 3 3" xfId="7633" xr:uid="{DD2B7171-225D-47A7-B91C-115624CD5DC4}"/>
    <cellStyle name="20% - Accent2 2 3 3 3 3 2" xfId="18680" xr:uid="{928D3B2E-26AE-4BC1-8305-AA36F30796B8}"/>
    <cellStyle name="20% - Accent2 2 3 3 3 3 2 2" xfId="40678" xr:uid="{1B7D243F-5A82-49D2-9F7B-084C6FC6C90E}"/>
    <cellStyle name="20% - Accent2 2 3 3 3 3 3" xfId="29671" xr:uid="{6C124EB1-0D81-42DA-8E0C-AFD9B49A5061}"/>
    <cellStyle name="20% - Accent2 2 3 3 3 4" xfId="13200" xr:uid="{AD32096A-4CDA-4F71-B83E-FFE75226E113}"/>
    <cellStyle name="20% - Accent2 2 3 3 3 4 2" xfId="35198" xr:uid="{DF73AFB8-85ED-4399-8AC0-F5F78723CEE1}"/>
    <cellStyle name="20% - Accent2 2 3 3 3 5" xfId="24189" xr:uid="{B63D7699-7AD2-42B3-B3E3-77E2D22F8AE3}"/>
    <cellStyle name="20% - Accent2 2 3 3 4" xfId="3378" xr:uid="{14663364-AEAE-4B65-A860-35EFBF15BC0F}"/>
    <cellStyle name="20% - Accent2 2 3 3 4 2" xfId="8872" xr:uid="{57412B1E-97EE-47ED-9FF6-D123A5EC41F4}"/>
    <cellStyle name="20% - Accent2 2 3 3 4 2 2" xfId="19919" xr:uid="{73041059-75A1-494E-85D9-8B6311B5F2CA}"/>
    <cellStyle name="20% - Accent2 2 3 3 4 2 2 2" xfId="41917" xr:uid="{A139F9F8-4E1E-457B-BDAA-6662852DA11F}"/>
    <cellStyle name="20% - Accent2 2 3 3 4 2 3" xfId="30910" xr:uid="{263F8CF3-D63C-4E04-AAFA-983743D2B182}"/>
    <cellStyle name="20% - Accent2 2 3 3 4 3" xfId="14439" xr:uid="{A0AB8C1B-34B1-46C8-B5E5-8419D6E41B37}"/>
    <cellStyle name="20% - Accent2 2 3 3 4 3 2" xfId="36437" xr:uid="{01E0C895-6A19-43C7-A56F-5B6E419C331D}"/>
    <cellStyle name="20% - Accent2 2 3 3 4 4" xfId="25430" xr:uid="{424BEB6F-03F7-4B9B-9649-2C6650182DFE}"/>
    <cellStyle name="20% - Accent2 2 3 3 5" xfId="6272" xr:uid="{DB60B4FA-7AA2-4CD0-BA13-B40C22FB4E3E}"/>
    <cellStyle name="20% - Accent2 2 3 3 5 2" xfId="17320" xr:uid="{FABB5DE7-DFE2-4E9A-B009-82AAA8398EA6}"/>
    <cellStyle name="20% - Accent2 2 3 3 5 2 2" xfId="39318" xr:uid="{45AB0746-3F47-43D7-B7D7-0F7BE7CA4B6C}"/>
    <cellStyle name="20% - Accent2 2 3 3 5 3" xfId="28311" xr:uid="{799CDDA9-404C-4249-8BA6-E79A053FF3E3}"/>
    <cellStyle name="20% - Accent2 2 3 3 6" xfId="11842" xr:uid="{AB90B246-11A9-411B-BE79-C1CDDBF8DBC3}"/>
    <cellStyle name="20% - Accent2 2 3 3 6 2" xfId="33840" xr:uid="{0643D381-46B5-42BE-A88F-A1402EDC30AC}"/>
    <cellStyle name="20% - Accent2 2 3 3 7" xfId="22829" xr:uid="{A6A10BE5-8CF3-407A-A0C2-4905199027B4}"/>
    <cellStyle name="20% - Accent2 2 3 4" xfId="1133" xr:uid="{F12BB29E-2FB9-4E6D-9A69-CB5616BC7CFE}"/>
    <cellStyle name="20% - Accent2 2 3 4 2" xfId="2495" xr:uid="{079F473A-AB18-4BE8-9A69-A2289937F9D0}"/>
    <cellStyle name="20% - Accent2 2 3 4 2 2" xfId="3383" xr:uid="{0A127FBD-7E8E-4451-9D65-9686B600A854}"/>
    <cellStyle name="20% - Accent2 2 3 4 2 2 2" xfId="8877" xr:uid="{7D5222E2-4E00-419B-8D9E-172C740EAC9C}"/>
    <cellStyle name="20% - Accent2 2 3 4 2 2 2 2" xfId="19924" xr:uid="{43FB50EC-D550-4789-AE3F-44CCD3C70A01}"/>
    <cellStyle name="20% - Accent2 2 3 4 2 2 2 2 2" xfId="41922" xr:uid="{BEFFC58D-BE03-457B-BFFE-527724E08676}"/>
    <cellStyle name="20% - Accent2 2 3 4 2 2 2 3" xfId="30915" xr:uid="{E8D553BC-F716-43FC-AB46-E05741C002E1}"/>
    <cellStyle name="20% - Accent2 2 3 4 2 2 3" xfId="14444" xr:uid="{883C46E5-5DBE-4BB6-B368-1662D4766401}"/>
    <cellStyle name="20% - Accent2 2 3 4 2 2 3 2" xfId="36442" xr:uid="{943EB177-F63B-4971-BD42-851BFC7A7AAE}"/>
    <cellStyle name="20% - Accent2 2 3 4 2 2 4" xfId="25435" xr:uid="{6AE84658-1C72-46D7-A679-E6B05A5BA51D}"/>
    <cellStyle name="20% - Accent2 2 3 4 2 3" xfId="7994" xr:uid="{AD795B07-7CC9-45AB-B747-18E406DE81AC}"/>
    <cellStyle name="20% - Accent2 2 3 4 2 3 2" xfId="19041" xr:uid="{B920BEC7-5F8C-4D96-A0DB-7DA06B5FD15A}"/>
    <cellStyle name="20% - Accent2 2 3 4 2 3 2 2" xfId="41039" xr:uid="{AA333D5B-2924-41D7-B570-26D75E3FB3D9}"/>
    <cellStyle name="20% - Accent2 2 3 4 2 3 3" xfId="30032" xr:uid="{BFC29A0F-01ED-4BF5-AE07-A789BE520918}"/>
    <cellStyle name="20% - Accent2 2 3 4 2 4" xfId="13561" xr:uid="{F313EA0A-E472-48B3-94FB-6FF23F13386E}"/>
    <cellStyle name="20% - Accent2 2 3 4 2 4 2" xfId="35559" xr:uid="{7D5813E7-1A05-4674-8CF0-6A6BBBFE8CE1}"/>
    <cellStyle name="20% - Accent2 2 3 4 2 5" xfId="24550" xr:uid="{429FC623-B75C-4564-8183-5BE75DFC2572}"/>
    <cellStyle name="20% - Accent2 2 3 4 3" xfId="3382" xr:uid="{7916E414-5D35-4326-81F2-E65EC0F9666C}"/>
    <cellStyle name="20% - Accent2 2 3 4 3 2" xfId="8876" xr:uid="{8F5F9CDF-AF33-4CF6-A583-600F98F9FAA9}"/>
    <cellStyle name="20% - Accent2 2 3 4 3 2 2" xfId="19923" xr:uid="{F9C6AA5B-715B-4902-927B-A42419A0BAD7}"/>
    <cellStyle name="20% - Accent2 2 3 4 3 2 2 2" xfId="41921" xr:uid="{5E5B028C-E61F-4D59-BF91-ED8A4F692188}"/>
    <cellStyle name="20% - Accent2 2 3 4 3 2 3" xfId="30914" xr:uid="{1861C447-F2BF-4749-9A35-80BE3D7794BF}"/>
    <cellStyle name="20% - Accent2 2 3 4 3 3" xfId="14443" xr:uid="{8EF81D51-880A-46DC-89D5-5ED690D5BE3A}"/>
    <cellStyle name="20% - Accent2 2 3 4 3 3 2" xfId="36441" xr:uid="{AE0DEF74-9913-427D-8C1F-8837CAC02D32}"/>
    <cellStyle name="20% - Accent2 2 3 4 3 4" xfId="25434" xr:uid="{D0854AB5-0C03-4833-8507-E4A40B830AF7}"/>
    <cellStyle name="20% - Accent2 2 3 4 4" xfId="6633" xr:uid="{AAC6D4BD-B3D8-4F12-856C-16EDBCBBAE7A}"/>
    <cellStyle name="20% - Accent2 2 3 4 4 2" xfId="17681" xr:uid="{AD13A3FC-2F29-4E92-9B01-41AE10C8ABC7}"/>
    <cellStyle name="20% - Accent2 2 3 4 4 2 2" xfId="39679" xr:uid="{7EF65CE8-6949-4FA7-9A4C-6FE3CC363342}"/>
    <cellStyle name="20% - Accent2 2 3 4 4 3" xfId="28672" xr:uid="{3C3C7BEE-96E0-40D8-8BCA-345172662C05}"/>
    <cellStyle name="20% - Accent2 2 3 4 5" xfId="12201" xr:uid="{B67F0128-3827-4F61-B97C-5BDD82D11898}"/>
    <cellStyle name="20% - Accent2 2 3 4 5 2" xfId="34199" xr:uid="{066CBB29-2862-4D4B-8E86-B47AA5C9E4DF}"/>
    <cellStyle name="20% - Accent2 2 3 4 6" xfId="23190" xr:uid="{BF4CB565-E575-4FD1-9D85-D0C754DED565}"/>
    <cellStyle name="20% - Accent2 2 3 5" xfId="1815" xr:uid="{53855E47-45AE-4BC6-BFD5-6819E107526C}"/>
    <cellStyle name="20% - Accent2 2 3 5 2" xfId="3384" xr:uid="{EEFCD29B-0954-4DD2-B4A2-E491F4F1970E}"/>
    <cellStyle name="20% - Accent2 2 3 5 2 2" xfId="8878" xr:uid="{AA265B2C-A0E8-4948-A08D-FAB9E10E847D}"/>
    <cellStyle name="20% - Accent2 2 3 5 2 2 2" xfId="19925" xr:uid="{63D3E121-D2E6-4CEB-960F-51E1D07ADD90}"/>
    <cellStyle name="20% - Accent2 2 3 5 2 2 2 2" xfId="41923" xr:uid="{403180E7-1A1D-4410-B1D2-8D6C147E91FF}"/>
    <cellStyle name="20% - Accent2 2 3 5 2 2 3" xfId="30916" xr:uid="{CA8E1E58-1BC6-4542-85D7-B7D27DE1A297}"/>
    <cellStyle name="20% - Accent2 2 3 5 2 3" xfId="14445" xr:uid="{560D0863-C3ED-4E91-9C82-EBED61E5AFE9}"/>
    <cellStyle name="20% - Accent2 2 3 5 2 3 2" xfId="36443" xr:uid="{091C7C2E-D50C-40C5-958A-ADDDDBDAF37D}"/>
    <cellStyle name="20% - Accent2 2 3 5 2 4" xfId="25436" xr:uid="{D2AF4A5C-455D-4D2D-82D7-F1F5C8849C5D}"/>
    <cellStyle name="20% - Accent2 2 3 5 3" xfId="7314" xr:uid="{15A1331E-7DDB-401F-964A-2DED36E0199E}"/>
    <cellStyle name="20% - Accent2 2 3 5 3 2" xfId="18361" xr:uid="{DD050772-4052-4A0F-AAB7-62537AD76504}"/>
    <cellStyle name="20% - Accent2 2 3 5 3 2 2" xfId="40359" xr:uid="{E68D6426-B9B1-4C58-8E7F-B6B28013B930}"/>
    <cellStyle name="20% - Accent2 2 3 5 3 3" xfId="29352" xr:uid="{9B2A4783-37CC-4DD9-B040-705F7059A869}"/>
    <cellStyle name="20% - Accent2 2 3 5 4" xfId="12881" xr:uid="{BD2CB421-72DA-4543-8DDE-815DD0062BC7}"/>
    <cellStyle name="20% - Accent2 2 3 5 4 2" xfId="34879" xr:uid="{51165508-D03D-4DE7-96E7-1DE3BF4CCC1D}"/>
    <cellStyle name="20% - Accent2 2 3 5 5" xfId="23870" xr:uid="{3B498E42-F4BE-460D-A307-F4C04735B3C5}"/>
    <cellStyle name="20% - Accent2 2 3 6" xfId="3369" xr:uid="{EACF6C13-D785-410D-BC98-36A6CF79EC54}"/>
    <cellStyle name="20% - Accent2 2 3 6 2" xfId="8863" xr:uid="{E4CEC4AE-E15F-442B-87C5-67002DDDDA0E}"/>
    <cellStyle name="20% - Accent2 2 3 6 2 2" xfId="19910" xr:uid="{EA5A2442-AB83-4D76-B7D9-9268287F8805}"/>
    <cellStyle name="20% - Accent2 2 3 6 2 2 2" xfId="41908" xr:uid="{42FFEEFC-C589-4A12-BA53-9AB6DBB5A351}"/>
    <cellStyle name="20% - Accent2 2 3 6 2 3" xfId="30901" xr:uid="{6C289E2B-DB68-4CEF-B905-2969626FC59A}"/>
    <cellStyle name="20% - Accent2 2 3 6 3" xfId="14430" xr:uid="{F913A353-5FAF-42A6-B6CD-B7139C2A65DF}"/>
    <cellStyle name="20% - Accent2 2 3 6 3 2" xfId="36428" xr:uid="{E00DA052-3241-4CF4-BE20-ABF3CCAE3EC7}"/>
    <cellStyle name="20% - Accent2 2 3 6 4" xfId="25421" xr:uid="{BC3B104E-CFEB-4566-8C01-A4EFF5479675}"/>
    <cellStyle name="20% - Accent2 2 3 7" xfId="5940" xr:uid="{4B615F4D-F7A5-4CEF-B96F-45CBC9F1DF6B}"/>
    <cellStyle name="20% - Accent2 2 3 7 2" xfId="16989" xr:uid="{AC1D974A-733E-4309-AD15-2C5B16AEB93B}"/>
    <cellStyle name="20% - Accent2 2 3 7 2 2" xfId="38987" xr:uid="{895606F2-E39D-409D-B636-BF26A620D835}"/>
    <cellStyle name="20% - Accent2 2 3 7 3" xfId="27980" xr:uid="{07C415D4-4F11-4057-A76F-07B7ACC9DE1B}"/>
    <cellStyle name="20% - Accent2 2 3 8" xfId="11524" xr:uid="{6B46ABA1-EB91-4743-9864-7DD29EE1A088}"/>
    <cellStyle name="20% - Accent2 2 3 8 2" xfId="33522" xr:uid="{0B625B05-4176-4654-B4B5-0D327D9A9164}"/>
    <cellStyle name="20% - Accent2 2 3 9" xfId="22510" xr:uid="{D75E0176-AC5D-4524-AD80-33AB3C6F8D86}"/>
    <cellStyle name="20% - Accent2 2 4" xfId="446" xr:uid="{739AA8C5-145D-49D8-A5B0-E89C05D1F414}"/>
    <cellStyle name="20% - Accent2 2 4 2" xfId="808" xr:uid="{5C8790B8-7CCE-4457-823B-F8F8F81D83A1}"/>
    <cellStyle name="20% - Accent2 2 4 2 2" xfId="1531" xr:uid="{DC471BD6-F52C-4202-B6FC-227343397646}"/>
    <cellStyle name="20% - Accent2 2 4 2 2 2" xfId="2892" xr:uid="{862B8B24-265E-44B6-97D9-E9BC384F1048}"/>
    <cellStyle name="20% - Accent2 2 4 2 2 2 2" xfId="3388" xr:uid="{02E93CD1-1190-495D-9FAB-E8C4EA8B9171}"/>
    <cellStyle name="20% - Accent2 2 4 2 2 2 2 2" xfId="8882" xr:uid="{EE8AE0CA-77BA-4AF2-B84A-C85968EB5EEF}"/>
    <cellStyle name="20% - Accent2 2 4 2 2 2 2 2 2" xfId="19929" xr:uid="{275D9EEF-B26D-4335-95D4-1C54C9538AEB}"/>
    <cellStyle name="20% - Accent2 2 4 2 2 2 2 2 2 2" xfId="41927" xr:uid="{57EE983D-50B6-475A-8472-0C61D2281FA8}"/>
    <cellStyle name="20% - Accent2 2 4 2 2 2 2 2 3" xfId="30920" xr:uid="{5AE01D08-08E8-403C-9669-BBFC11360229}"/>
    <cellStyle name="20% - Accent2 2 4 2 2 2 2 3" xfId="14449" xr:uid="{D6BC2883-8BC7-4CE5-823B-9143B3622ECA}"/>
    <cellStyle name="20% - Accent2 2 4 2 2 2 2 3 2" xfId="36447" xr:uid="{96FDFC7C-8DC4-494A-AD5A-551F07934FBB}"/>
    <cellStyle name="20% - Accent2 2 4 2 2 2 2 4" xfId="25440" xr:uid="{F11C189B-731F-470E-A794-3EE3913AC3A4}"/>
    <cellStyle name="20% - Accent2 2 4 2 2 2 3" xfId="8391" xr:uid="{B8B16334-9D6B-4BD9-B226-E504D4DBD297}"/>
    <cellStyle name="20% - Accent2 2 4 2 2 2 3 2" xfId="19438" xr:uid="{0E9DD117-2A7C-4119-9929-DD0FB73D41C0}"/>
    <cellStyle name="20% - Accent2 2 4 2 2 2 3 2 2" xfId="41436" xr:uid="{D9385D00-9636-463E-ADE7-FF1F3141D455}"/>
    <cellStyle name="20% - Accent2 2 4 2 2 2 3 3" xfId="30429" xr:uid="{0CE82670-54A3-41D3-90A4-63C4EFF043D1}"/>
    <cellStyle name="20% - Accent2 2 4 2 2 2 4" xfId="13958" xr:uid="{48188119-BAF6-497B-9DBD-3CB32991828B}"/>
    <cellStyle name="20% - Accent2 2 4 2 2 2 4 2" xfId="35956" xr:uid="{934A19EC-0D90-4A25-A4FE-A4D629E4402E}"/>
    <cellStyle name="20% - Accent2 2 4 2 2 2 5" xfId="24947" xr:uid="{4FE8E044-8996-4198-B2C9-EA4983B7CA48}"/>
    <cellStyle name="20% - Accent2 2 4 2 2 3" xfId="3387" xr:uid="{3A0384C0-1EAA-43DA-A325-4382A2665EF6}"/>
    <cellStyle name="20% - Accent2 2 4 2 2 3 2" xfId="8881" xr:uid="{67DB9CAF-C297-4549-BEF3-268F6D9D5C0F}"/>
    <cellStyle name="20% - Accent2 2 4 2 2 3 2 2" xfId="19928" xr:uid="{4F5F6688-C399-4B44-BD8A-D8BD45685177}"/>
    <cellStyle name="20% - Accent2 2 4 2 2 3 2 2 2" xfId="41926" xr:uid="{D7BCED2E-A424-41F6-AE04-45B8936C87CA}"/>
    <cellStyle name="20% - Accent2 2 4 2 2 3 2 3" xfId="30919" xr:uid="{ECC37DD6-14D8-43A0-B9C4-B2EDA7404A87}"/>
    <cellStyle name="20% - Accent2 2 4 2 2 3 3" xfId="14448" xr:uid="{EA8C9A6A-06EC-42C0-850E-EDE123F855C7}"/>
    <cellStyle name="20% - Accent2 2 4 2 2 3 3 2" xfId="36446" xr:uid="{46A3F176-9ACD-45AB-AE6A-7F7E72AEE92A}"/>
    <cellStyle name="20% - Accent2 2 4 2 2 3 4" xfId="25439" xr:uid="{E89F2FD7-504C-49B5-8296-A4848A81026B}"/>
    <cellStyle name="20% - Accent2 2 4 2 2 4" xfId="7030" xr:uid="{D4A612EA-466F-4818-BEA9-09EC5D9C8CF8}"/>
    <cellStyle name="20% - Accent2 2 4 2 2 4 2" xfId="18078" xr:uid="{F203936B-D5CF-4ADE-811A-A4A51E921BDA}"/>
    <cellStyle name="20% - Accent2 2 4 2 2 4 2 2" xfId="40076" xr:uid="{9C3A481F-0790-4A37-9B36-410CDA589E35}"/>
    <cellStyle name="20% - Accent2 2 4 2 2 4 3" xfId="29069" xr:uid="{337CA7F3-9432-4A45-B120-5E585A0D9D25}"/>
    <cellStyle name="20% - Accent2 2 4 2 2 5" xfId="12598" xr:uid="{47F6117A-97C7-49E3-AE96-5A2F7EC6BEE4}"/>
    <cellStyle name="20% - Accent2 2 4 2 2 5 2" xfId="34596" xr:uid="{5905E97C-12E7-40E3-AD22-47B0502F29F5}"/>
    <cellStyle name="20% - Accent2 2 4 2 2 6" xfId="23587" xr:uid="{7F86876B-02AD-433E-9C71-90254868F791}"/>
    <cellStyle name="20% - Accent2 2 4 2 3" xfId="2212" xr:uid="{899FA546-609F-44B2-823B-112C1BF46742}"/>
    <cellStyle name="20% - Accent2 2 4 2 3 2" xfId="3389" xr:uid="{8AA6B315-01C2-48BA-8DBE-A7909E890C84}"/>
    <cellStyle name="20% - Accent2 2 4 2 3 2 2" xfId="8883" xr:uid="{1EE84827-04E9-42CF-B058-80D4BBB00E1D}"/>
    <cellStyle name="20% - Accent2 2 4 2 3 2 2 2" xfId="19930" xr:uid="{9E2FBF9F-1F8F-4A87-9337-8E44CBAB497E}"/>
    <cellStyle name="20% - Accent2 2 4 2 3 2 2 2 2" xfId="41928" xr:uid="{3664445D-D3E0-4765-A448-827C88642E9B}"/>
    <cellStyle name="20% - Accent2 2 4 2 3 2 2 3" xfId="30921" xr:uid="{44ABDE57-DBA3-413A-BC07-C4E22F79EC15}"/>
    <cellStyle name="20% - Accent2 2 4 2 3 2 3" xfId="14450" xr:uid="{658860DB-C31E-40D7-A681-737EC9075F40}"/>
    <cellStyle name="20% - Accent2 2 4 2 3 2 3 2" xfId="36448" xr:uid="{CABD19D4-111A-4FB5-BED9-2CA465C3856A}"/>
    <cellStyle name="20% - Accent2 2 4 2 3 2 4" xfId="25441" xr:uid="{2676213E-2D86-4057-A048-4A43CCF2EAF5}"/>
    <cellStyle name="20% - Accent2 2 4 2 3 3" xfId="7711" xr:uid="{133E24E6-33C1-457C-BEB0-1FB85B82000B}"/>
    <cellStyle name="20% - Accent2 2 4 2 3 3 2" xfId="18758" xr:uid="{1FDB39D9-E1B4-4A74-B437-6E6FA484E113}"/>
    <cellStyle name="20% - Accent2 2 4 2 3 3 2 2" xfId="40756" xr:uid="{371D4006-04D9-46AC-B4B4-1657AF6CA410}"/>
    <cellStyle name="20% - Accent2 2 4 2 3 3 3" xfId="29749" xr:uid="{1200AB0E-7C7F-4FC1-BCCA-03B51C055C04}"/>
    <cellStyle name="20% - Accent2 2 4 2 3 4" xfId="13278" xr:uid="{E0C2E787-0A84-40F2-9EF8-6FEBE7C8FF0F}"/>
    <cellStyle name="20% - Accent2 2 4 2 3 4 2" xfId="35276" xr:uid="{8D77024C-CEB3-4ED6-BCB5-A89803A12B1C}"/>
    <cellStyle name="20% - Accent2 2 4 2 3 5" xfId="24267" xr:uid="{29F74FF8-F93C-4688-8C54-CE7E6D0268D5}"/>
    <cellStyle name="20% - Accent2 2 4 2 4" xfId="3386" xr:uid="{2772B050-A8E4-4665-92DC-3686BE808BD2}"/>
    <cellStyle name="20% - Accent2 2 4 2 4 2" xfId="8880" xr:uid="{50149C20-6E51-4709-A604-BAEE31621F5F}"/>
    <cellStyle name="20% - Accent2 2 4 2 4 2 2" xfId="19927" xr:uid="{C6E39372-8FFD-4292-8F1C-A4AF0FA2AC5E}"/>
    <cellStyle name="20% - Accent2 2 4 2 4 2 2 2" xfId="41925" xr:uid="{066B9903-5B41-4218-9B77-9E7031CDFE37}"/>
    <cellStyle name="20% - Accent2 2 4 2 4 2 3" xfId="30918" xr:uid="{3485ACDB-9F4F-4D3D-8262-B85A83894A4E}"/>
    <cellStyle name="20% - Accent2 2 4 2 4 3" xfId="14447" xr:uid="{89D9CD1D-54D5-42DE-9A46-3DC3002DB67E}"/>
    <cellStyle name="20% - Accent2 2 4 2 4 3 2" xfId="36445" xr:uid="{6159990B-2F5B-4F18-834F-A4D986C910DA}"/>
    <cellStyle name="20% - Accent2 2 4 2 4 4" xfId="25438" xr:uid="{C3D17D3A-3ADC-4102-803D-5AED3057A7D5}"/>
    <cellStyle name="20% - Accent2 2 4 2 5" xfId="6350" xr:uid="{332C5C46-5B34-494F-A177-1AAC3CCEAEE0}"/>
    <cellStyle name="20% - Accent2 2 4 2 5 2" xfId="17398" xr:uid="{B44ADCD0-BE34-4852-8835-51652FD045C4}"/>
    <cellStyle name="20% - Accent2 2 4 2 5 2 2" xfId="39396" xr:uid="{E8230155-0D6E-419E-AAD0-B662BA1783C0}"/>
    <cellStyle name="20% - Accent2 2 4 2 5 3" xfId="28389" xr:uid="{AD02E388-2A59-40ED-93D8-8C6D6DE03501}"/>
    <cellStyle name="20% - Accent2 2 4 2 6" xfId="11920" xr:uid="{F3767A81-A057-48AE-BBBD-EEA218FD09D4}"/>
    <cellStyle name="20% - Accent2 2 4 2 6 2" xfId="33918" xr:uid="{CF0037AD-D157-48B5-AF13-E7F3DBF499B3}"/>
    <cellStyle name="20% - Accent2 2 4 2 7" xfId="22907" xr:uid="{E746E9DB-2883-47AA-B00E-B010A4B6ECAE}"/>
    <cellStyle name="20% - Accent2 2 4 3" xfId="1211" xr:uid="{293BB262-C6EC-4838-9D46-DB40C59AF244}"/>
    <cellStyle name="20% - Accent2 2 4 3 2" xfId="2573" xr:uid="{8CEC1625-0166-4EEF-9E97-9894377F6564}"/>
    <cellStyle name="20% - Accent2 2 4 3 2 2" xfId="3391" xr:uid="{2AC402C1-35B0-4B6F-9C8F-F13613F18503}"/>
    <cellStyle name="20% - Accent2 2 4 3 2 2 2" xfId="8885" xr:uid="{2892E4A1-5899-4B54-94E5-EF6B36A352E4}"/>
    <cellStyle name="20% - Accent2 2 4 3 2 2 2 2" xfId="19932" xr:uid="{F1A5AB38-3A27-454B-8D31-F71EEF4B8008}"/>
    <cellStyle name="20% - Accent2 2 4 3 2 2 2 2 2" xfId="41930" xr:uid="{969EB35D-6EDF-47CE-BD71-BB2A348F4DAB}"/>
    <cellStyle name="20% - Accent2 2 4 3 2 2 2 3" xfId="30923" xr:uid="{446FF3E7-71EC-4CA5-B2E4-23D288753457}"/>
    <cellStyle name="20% - Accent2 2 4 3 2 2 3" xfId="14452" xr:uid="{D1BD0954-DC86-4D48-B568-48DCC530C877}"/>
    <cellStyle name="20% - Accent2 2 4 3 2 2 3 2" xfId="36450" xr:uid="{12524301-5230-4A05-842F-BA001DE20662}"/>
    <cellStyle name="20% - Accent2 2 4 3 2 2 4" xfId="25443" xr:uid="{91E00737-2E51-40EC-8168-575938535B97}"/>
    <cellStyle name="20% - Accent2 2 4 3 2 3" xfId="8072" xr:uid="{761B3F0A-45CB-44C3-9F0E-13435BD2588E}"/>
    <cellStyle name="20% - Accent2 2 4 3 2 3 2" xfId="19119" xr:uid="{11A94935-C1E0-4DB1-A994-909003AB80E2}"/>
    <cellStyle name="20% - Accent2 2 4 3 2 3 2 2" xfId="41117" xr:uid="{05C901CD-CBD0-446E-A00B-B0040BE50A82}"/>
    <cellStyle name="20% - Accent2 2 4 3 2 3 3" xfId="30110" xr:uid="{3E4BE220-8EA2-4D74-8560-71EB6D07A725}"/>
    <cellStyle name="20% - Accent2 2 4 3 2 4" xfId="13639" xr:uid="{C31F28E5-0E51-4603-B449-BBA1F1776C67}"/>
    <cellStyle name="20% - Accent2 2 4 3 2 4 2" xfId="35637" xr:uid="{12120708-6DA0-4283-9974-78A044546F83}"/>
    <cellStyle name="20% - Accent2 2 4 3 2 5" xfId="24628" xr:uid="{C66841F3-712E-46C1-9055-BC735DD28F24}"/>
    <cellStyle name="20% - Accent2 2 4 3 3" xfId="3390" xr:uid="{4D5938B2-56D6-484E-ACC7-E72F3BD822B4}"/>
    <cellStyle name="20% - Accent2 2 4 3 3 2" xfId="8884" xr:uid="{ACF354A4-84AC-40CB-BF3C-33CB743902C0}"/>
    <cellStyle name="20% - Accent2 2 4 3 3 2 2" xfId="19931" xr:uid="{79815DCB-44FC-4267-A907-CBC7EB5B74BB}"/>
    <cellStyle name="20% - Accent2 2 4 3 3 2 2 2" xfId="41929" xr:uid="{71258074-1172-4B82-8C1E-37256BB435B4}"/>
    <cellStyle name="20% - Accent2 2 4 3 3 2 3" xfId="30922" xr:uid="{A3544184-C6D3-4A62-A99D-2DF00759AD86}"/>
    <cellStyle name="20% - Accent2 2 4 3 3 3" xfId="14451" xr:uid="{020C5EE4-0359-43D7-A276-0AAC9219ACB7}"/>
    <cellStyle name="20% - Accent2 2 4 3 3 3 2" xfId="36449" xr:uid="{B211E5AD-D4AA-4A9F-BB28-D5B75B71F68E}"/>
    <cellStyle name="20% - Accent2 2 4 3 3 4" xfId="25442" xr:uid="{8DAF6C83-7EDF-4E60-A3D4-116E9BDEA68C}"/>
    <cellStyle name="20% - Accent2 2 4 3 4" xfId="6711" xr:uid="{89652F35-EA80-4575-ACD2-9EE8AF2701C2}"/>
    <cellStyle name="20% - Accent2 2 4 3 4 2" xfId="17759" xr:uid="{50B34D8A-B02F-44C0-9AA4-C79CE40672D0}"/>
    <cellStyle name="20% - Accent2 2 4 3 4 2 2" xfId="39757" xr:uid="{B0455647-14D9-4C62-B194-7DC335BE119B}"/>
    <cellStyle name="20% - Accent2 2 4 3 4 3" xfId="28750" xr:uid="{8DF332FC-9EA1-4720-8037-1BEC8341D913}"/>
    <cellStyle name="20% - Accent2 2 4 3 5" xfId="12279" xr:uid="{7FE464AE-8607-41A3-8D18-FBEAF942C2F5}"/>
    <cellStyle name="20% - Accent2 2 4 3 5 2" xfId="34277" xr:uid="{FCED51B5-8F4B-4ABB-A6CA-5334C00B9221}"/>
    <cellStyle name="20% - Accent2 2 4 3 6" xfId="23268" xr:uid="{4E5252A5-9A25-49A5-BC21-1C3B2F998770}"/>
    <cellStyle name="20% - Accent2 2 4 4" xfId="1893" xr:uid="{820C3DC6-E11E-445F-BA06-441F2B739670}"/>
    <cellStyle name="20% - Accent2 2 4 4 2" xfId="3392" xr:uid="{FB625ECE-297A-444E-AA79-E667B414C1DA}"/>
    <cellStyle name="20% - Accent2 2 4 4 2 2" xfId="8886" xr:uid="{18C94EA6-78DA-43A8-9649-5A3ACAE76098}"/>
    <cellStyle name="20% - Accent2 2 4 4 2 2 2" xfId="19933" xr:uid="{64E99FD4-EE0B-4A5E-B39E-8AA8D2EA19B4}"/>
    <cellStyle name="20% - Accent2 2 4 4 2 2 2 2" xfId="41931" xr:uid="{18439F45-D9FB-4931-A150-9C6504B9C49F}"/>
    <cellStyle name="20% - Accent2 2 4 4 2 2 3" xfId="30924" xr:uid="{0A6DFE0F-5896-49EA-AAF7-982A415CA114}"/>
    <cellStyle name="20% - Accent2 2 4 4 2 3" xfId="14453" xr:uid="{90D85C9F-03AA-4886-881D-537A52A5F03B}"/>
    <cellStyle name="20% - Accent2 2 4 4 2 3 2" xfId="36451" xr:uid="{935706BB-6AC0-458C-8CC5-28A20FCF74B6}"/>
    <cellStyle name="20% - Accent2 2 4 4 2 4" xfId="25444" xr:uid="{8972679D-99C4-4608-B8E2-E11771BFCB8A}"/>
    <cellStyle name="20% - Accent2 2 4 4 3" xfId="7392" xr:uid="{004E6249-B59B-4A67-B479-B819DFDC4421}"/>
    <cellStyle name="20% - Accent2 2 4 4 3 2" xfId="18439" xr:uid="{76131744-3A40-491D-B668-04F594690CB1}"/>
    <cellStyle name="20% - Accent2 2 4 4 3 2 2" xfId="40437" xr:uid="{0D24F460-C82B-44AC-A52E-ABCF904D600F}"/>
    <cellStyle name="20% - Accent2 2 4 4 3 3" xfId="29430" xr:uid="{7BD273DF-71AB-4EC7-8B7F-AF89A91C4A57}"/>
    <cellStyle name="20% - Accent2 2 4 4 4" xfId="12959" xr:uid="{42DA7338-4F96-4EA7-BCAE-0AFF1249F2BF}"/>
    <cellStyle name="20% - Accent2 2 4 4 4 2" xfId="34957" xr:uid="{C098E521-B25A-4CD5-85DA-213E57CCE731}"/>
    <cellStyle name="20% - Accent2 2 4 4 5" xfId="23948" xr:uid="{09C4A0AA-1C19-4684-84B9-DE91C44706F5}"/>
    <cellStyle name="20% - Accent2 2 4 5" xfId="3385" xr:uid="{9F1722E5-3C5F-4DA4-8463-87B77112CC5A}"/>
    <cellStyle name="20% - Accent2 2 4 5 2" xfId="8879" xr:uid="{A015EE2B-5D62-44A0-9365-6926F9D1A43A}"/>
    <cellStyle name="20% - Accent2 2 4 5 2 2" xfId="19926" xr:uid="{F1A379D5-E007-463A-8AA4-0FA6B57B5FCC}"/>
    <cellStyle name="20% - Accent2 2 4 5 2 2 2" xfId="41924" xr:uid="{EF23B3DC-3CF1-4C44-AD58-C83AB2BB691C}"/>
    <cellStyle name="20% - Accent2 2 4 5 2 3" xfId="30917" xr:uid="{97DF47A9-EF01-443B-BE6F-EAD82B278D38}"/>
    <cellStyle name="20% - Accent2 2 4 5 3" xfId="14446" xr:uid="{6DA814EB-1541-431D-B779-A548D46038C2}"/>
    <cellStyle name="20% - Accent2 2 4 5 3 2" xfId="36444" xr:uid="{AB61E047-F059-4674-BAEF-69BECEA139F1}"/>
    <cellStyle name="20% - Accent2 2 4 5 4" xfId="25437" xr:uid="{FD823320-FCF5-4441-8134-4FCB775AD1B4}"/>
    <cellStyle name="20% - Accent2 2 4 6" xfId="6018" xr:uid="{72DD3D00-C349-468F-A155-92B0EA30536C}"/>
    <cellStyle name="20% - Accent2 2 4 6 2" xfId="17067" xr:uid="{B64CA1F1-4E53-4190-9756-D2342D565D72}"/>
    <cellStyle name="20% - Accent2 2 4 6 2 2" xfId="39065" xr:uid="{B6A92DD1-4149-4B54-B284-EA98A4EE631A}"/>
    <cellStyle name="20% - Accent2 2 4 6 3" xfId="28058" xr:uid="{FEDAF0B9-A8C8-4243-97E5-F792D64EA675}"/>
    <cellStyle name="20% - Accent2 2 4 7" xfId="11602" xr:uid="{9A63D933-FBBF-4366-B011-B9A43D57A4A9}"/>
    <cellStyle name="20% - Accent2 2 4 7 2" xfId="33600" xr:uid="{B5687237-D740-4E5B-8BB5-A98419947A33}"/>
    <cellStyle name="20% - Accent2 2 4 8" xfId="22588" xr:uid="{E87FB4F0-005E-4881-B1F3-72E86C0F7D20}"/>
    <cellStyle name="20% - Accent2 2 5" xfId="672" xr:uid="{CFB26710-4920-4FD6-8D51-730C9ABCA8E5}"/>
    <cellStyle name="20% - Accent2 2 5 2" xfId="1394" xr:uid="{A775FA70-20A8-487D-A6FF-BFB03769A866}"/>
    <cellStyle name="20% - Accent2 2 5 2 2" xfId="2755" xr:uid="{BE874A54-9E05-44A4-8103-55E231E71298}"/>
    <cellStyle name="20% - Accent2 2 5 2 2 2" xfId="3395" xr:uid="{01B708AB-FAFF-46BD-9B59-7C390A6E4D22}"/>
    <cellStyle name="20% - Accent2 2 5 2 2 2 2" xfId="8889" xr:uid="{C4CF4F3C-13B5-4297-82A3-C31FDFFF4E90}"/>
    <cellStyle name="20% - Accent2 2 5 2 2 2 2 2" xfId="19936" xr:uid="{2C82544F-7192-4E06-9FD3-D6EF0C514C09}"/>
    <cellStyle name="20% - Accent2 2 5 2 2 2 2 2 2" xfId="41934" xr:uid="{33E6F222-CF02-40FC-9ECF-50ECBE57BB89}"/>
    <cellStyle name="20% - Accent2 2 5 2 2 2 2 3" xfId="30927" xr:uid="{442AA051-BE37-4D00-8935-147E01F4D7A7}"/>
    <cellStyle name="20% - Accent2 2 5 2 2 2 3" xfId="14456" xr:uid="{383CE59D-574F-4715-872C-A28C9539FA8F}"/>
    <cellStyle name="20% - Accent2 2 5 2 2 2 3 2" xfId="36454" xr:uid="{2A2AD3DC-90AB-43F5-9DC2-9C741977F78A}"/>
    <cellStyle name="20% - Accent2 2 5 2 2 2 4" xfId="25447" xr:uid="{9C21F260-D789-453D-812B-9DC389BB06FF}"/>
    <cellStyle name="20% - Accent2 2 5 2 2 3" xfId="8254" xr:uid="{4A3E5E79-F950-49BD-AF3D-55C9525CBF5F}"/>
    <cellStyle name="20% - Accent2 2 5 2 2 3 2" xfId="19301" xr:uid="{97CF3D6D-B05A-446D-A534-B3EC065FA99C}"/>
    <cellStyle name="20% - Accent2 2 5 2 2 3 2 2" xfId="41299" xr:uid="{7FA2619F-96E4-48B6-80D4-C7A36F904E92}"/>
    <cellStyle name="20% - Accent2 2 5 2 2 3 3" xfId="30292" xr:uid="{4C5F4490-CEB2-41B4-94FB-C2B77CFDD521}"/>
    <cellStyle name="20% - Accent2 2 5 2 2 4" xfId="13821" xr:uid="{F217367D-9162-49EA-BB19-668CBB14819A}"/>
    <cellStyle name="20% - Accent2 2 5 2 2 4 2" xfId="35819" xr:uid="{BC4E17F3-4B3B-473B-9E3B-6DD77F653591}"/>
    <cellStyle name="20% - Accent2 2 5 2 2 5" xfId="24810" xr:uid="{4955ECF1-B647-4E86-9259-E2D531A92593}"/>
    <cellStyle name="20% - Accent2 2 5 2 3" xfId="3394" xr:uid="{1F0F3297-2F71-44E1-AB2E-3A2C52FBE5B5}"/>
    <cellStyle name="20% - Accent2 2 5 2 3 2" xfId="8888" xr:uid="{51E904FE-E32E-4E6C-8419-0882DA94D5CA}"/>
    <cellStyle name="20% - Accent2 2 5 2 3 2 2" xfId="19935" xr:uid="{07A81AB1-9036-4998-9127-3383FA1012F8}"/>
    <cellStyle name="20% - Accent2 2 5 2 3 2 2 2" xfId="41933" xr:uid="{C71395B8-909E-48F1-A138-44A26B3D9DC7}"/>
    <cellStyle name="20% - Accent2 2 5 2 3 2 3" xfId="30926" xr:uid="{22E64A65-C4B3-4EB8-AFEB-C0F22A7E3F7C}"/>
    <cellStyle name="20% - Accent2 2 5 2 3 3" xfId="14455" xr:uid="{BE9A4F8E-E76B-49B7-8F7A-881371877F6C}"/>
    <cellStyle name="20% - Accent2 2 5 2 3 3 2" xfId="36453" xr:uid="{A497ECCB-EA99-4B68-86D5-6171DE47B302}"/>
    <cellStyle name="20% - Accent2 2 5 2 3 4" xfId="25446" xr:uid="{95893B4B-4ED3-4400-A2D3-B63C9A45DFA9}"/>
    <cellStyle name="20% - Accent2 2 5 2 4" xfId="6893" xr:uid="{6A221733-E67D-4F85-91DB-6FDFEFCC59E0}"/>
    <cellStyle name="20% - Accent2 2 5 2 4 2" xfId="17941" xr:uid="{99223EA8-E87E-4D7F-AFE6-FBC49A2E9606}"/>
    <cellStyle name="20% - Accent2 2 5 2 4 2 2" xfId="39939" xr:uid="{999F20CC-DA04-49BE-9425-76542BCC4503}"/>
    <cellStyle name="20% - Accent2 2 5 2 4 3" xfId="28932" xr:uid="{5998D65B-29D5-48DB-B63C-2645A6053AFD}"/>
    <cellStyle name="20% - Accent2 2 5 2 5" xfId="12461" xr:uid="{454C222A-9F45-4717-8F88-57CEDC139D1A}"/>
    <cellStyle name="20% - Accent2 2 5 2 5 2" xfId="34459" xr:uid="{CD6317A5-09E2-4951-BC45-2A0C093C6C3E}"/>
    <cellStyle name="20% - Accent2 2 5 2 6" xfId="23450" xr:uid="{E5DE253D-6A03-4CF8-A109-75B1178AC6D6}"/>
    <cellStyle name="20% - Accent2 2 5 3" xfId="2075" xr:uid="{97E74474-2CA4-4C43-9B6C-D00466B05FD0}"/>
    <cellStyle name="20% - Accent2 2 5 3 2" xfId="3396" xr:uid="{3EB81536-A185-474D-B26B-5D04C89533CB}"/>
    <cellStyle name="20% - Accent2 2 5 3 2 2" xfId="8890" xr:uid="{790D200C-2B11-4CE1-9D2F-B53C0DA66711}"/>
    <cellStyle name="20% - Accent2 2 5 3 2 2 2" xfId="19937" xr:uid="{7DFC26DC-B61A-4992-8154-FB7F0DAC998C}"/>
    <cellStyle name="20% - Accent2 2 5 3 2 2 2 2" xfId="41935" xr:uid="{133B6771-8740-4925-866A-3518CF0A5661}"/>
    <cellStyle name="20% - Accent2 2 5 3 2 2 3" xfId="30928" xr:uid="{AAF9F3B4-E7A5-4A6F-A917-281C31229D70}"/>
    <cellStyle name="20% - Accent2 2 5 3 2 3" xfId="14457" xr:uid="{E1DB04B9-D007-4AF0-937D-67F60F2AEC58}"/>
    <cellStyle name="20% - Accent2 2 5 3 2 3 2" xfId="36455" xr:uid="{B0BA00D2-CE57-4A52-822F-B799A949884F}"/>
    <cellStyle name="20% - Accent2 2 5 3 2 4" xfId="25448" xr:uid="{D795653D-C73A-4775-830B-DDB37C24583D}"/>
    <cellStyle name="20% - Accent2 2 5 3 3" xfId="7574" xr:uid="{B210AA3C-5B21-4076-B264-A23CED082D6A}"/>
    <cellStyle name="20% - Accent2 2 5 3 3 2" xfId="18621" xr:uid="{FF8E8B7E-BED7-4953-BDE1-A23C1B955026}"/>
    <cellStyle name="20% - Accent2 2 5 3 3 2 2" xfId="40619" xr:uid="{C4F73327-82FB-4FA2-93A0-5E07637F8B80}"/>
    <cellStyle name="20% - Accent2 2 5 3 3 3" xfId="29612" xr:uid="{2D900500-DD90-4C53-8A9C-FA025608506E}"/>
    <cellStyle name="20% - Accent2 2 5 3 4" xfId="13141" xr:uid="{A900A83E-3D04-4BA7-AB15-D5E08D30D4C0}"/>
    <cellStyle name="20% - Accent2 2 5 3 4 2" xfId="35139" xr:uid="{03C14071-0C96-470A-B5EB-6F2F55E93216}"/>
    <cellStyle name="20% - Accent2 2 5 3 5" xfId="24130" xr:uid="{4F0D69F5-BD7C-4505-9FF8-0272347225B2}"/>
    <cellStyle name="20% - Accent2 2 5 4" xfId="3393" xr:uid="{AE29CB9E-431B-4DDC-A227-CE998B3785B9}"/>
    <cellStyle name="20% - Accent2 2 5 4 2" xfId="8887" xr:uid="{E5565CA0-68F3-4FE4-9DEC-F3005B7DFAE7}"/>
    <cellStyle name="20% - Accent2 2 5 4 2 2" xfId="19934" xr:uid="{55265FEB-0456-40B6-9E16-4D306D328EF9}"/>
    <cellStyle name="20% - Accent2 2 5 4 2 2 2" xfId="41932" xr:uid="{B5F71EE3-2B5F-492C-B505-902A880EC13F}"/>
    <cellStyle name="20% - Accent2 2 5 4 2 3" xfId="30925" xr:uid="{649DA955-528E-4283-96A2-3309084DEF75}"/>
    <cellStyle name="20% - Accent2 2 5 4 3" xfId="14454" xr:uid="{F5E77A54-BEA0-4F8B-AEB5-9C094D1ED35A}"/>
    <cellStyle name="20% - Accent2 2 5 4 3 2" xfId="36452" xr:uid="{2D200EC4-1A5B-44E0-9B89-113E043BF7B6}"/>
    <cellStyle name="20% - Accent2 2 5 4 4" xfId="25445" xr:uid="{0A24C7AA-4C1C-423E-A7CC-2B255EEF67E3}"/>
    <cellStyle name="20% - Accent2 2 5 5" xfId="6213" xr:uid="{706A36E6-683D-4F7F-B17D-FF3226209371}"/>
    <cellStyle name="20% - Accent2 2 5 5 2" xfId="17261" xr:uid="{5A759D77-8547-4601-81BA-80006C6B92F5}"/>
    <cellStyle name="20% - Accent2 2 5 5 2 2" xfId="39259" xr:uid="{32929A56-B793-4D25-902D-BB4DFF7D8BF0}"/>
    <cellStyle name="20% - Accent2 2 5 5 3" xfId="28252" xr:uid="{DBEA2E25-4388-46DE-8549-FA663EA2EA0D}"/>
    <cellStyle name="20% - Accent2 2 5 6" xfId="11783" xr:uid="{84032E65-5D8B-4BE8-B220-FF6434B1BB6B}"/>
    <cellStyle name="20% - Accent2 2 5 6 2" xfId="33781" xr:uid="{5EFB0CBD-6FC3-477A-B82A-B4303A0B083B}"/>
    <cellStyle name="20% - Accent2 2 5 7" xfId="22770" xr:uid="{781A9C92-2447-47CE-B2FE-5C5D0C035FDA}"/>
    <cellStyle name="20% - Accent2 2 6" xfId="1074" xr:uid="{446DA9A2-3F5F-4C4F-A067-8E5F97A0E0F8}"/>
    <cellStyle name="20% - Accent2 2 6 2" xfId="2436" xr:uid="{1A2CE3C1-7005-4F76-8FF6-FBCF96959EFA}"/>
    <cellStyle name="20% - Accent2 2 6 2 2" xfId="3398" xr:uid="{E3F44499-75C1-47B1-B9DC-D40E1D43098D}"/>
    <cellStyle name="20% - Accent2 2 6 2 2 2" xfId="8892" xr:uid="{99870C68-0962-40D8-912A-7465A05AA939}"/>
    <cellStyle name="20% - Accent2 2 6 2 2 2 2" xfId="19939" xr:uid="{E03E0D85-0C7D-4447-AAFD-8ECD191F04FA}"/>
    <cellStyle name="20% - Accent2 2 6 2 2 2 2 2" xfId="41937" xr:uid="{04AEA91F-A2D5-48C7-BB3C-3D1C684644BE}"/>
    <cellStyle name="20% - Accent2 2 6 2 2 2 3" xfId="30930" xr:uid="{DAF96B04-57E8-4A27-BED7-1FC7F13DD640}"/>
    <cellStyle name="20% - Accent2 2 6 2 2 3" xfId="14459" xr:uid="{236E5182-A736-4429-B9EE-AFACC26EFD10}"/>
    <cellStyle name="20% - Accent2 2 6 2 2 3 2" xfId="36457" xr:uid="{1683B2FC-6D1D-4557-B656-AEC85FFB6147}"/>
    <cellStyle name="20% - Accent2 2 6 2 2 4" xfId="25450" xr:uid="{37ED3909-6375-4DCB-A536-2EC095227741}"/>
    <cellStyle name="20% - Accent2 2 6 2 3" xfId="7935" xr:uid="{5165AAB7-7E1C-4CE6-ADE5-0CD3018D3DB0}"/>
    <cellStyle name="20% - Accent2 2 6 2 3 2" xfId="18982" xr:uid="{5D64D4F2-44D2-4807-B9B2-91B39A9183BD}"/>
    <cellStyle name="20% - Accent2 2 6 2 3 2 2" xfId="40980" xr:uid="{D27C2891-44D0-4E9B-9C13-4CE48360743D}"/>
    <cellStyle name="20% - Accent2 2 6 2 3 3" xfId="29973" xr:uid="{42009EDB-B5A8-40D5-BA7A-D2209394A164}"/>
    <cellStyle name="20% - Accent2 2 6 2 4" xfId="13502" xr:uid="{E57E569C-E646-4351-B010-3C48000F563F}"/>
    <cellStyle name="20% - Accent2 2 6 2 4 2" xfId="35500" xr:uid="{AFD4CA94-5E70-4A02-985A-255230F780BA}"/>
    <cellStyle name="20% - Accent2 2 6 2 5" xfId="24491" xr:uid="{08076481-EB9B-493D-BCE5-A04953479645}"/>
    <cellStyle name="20% - Accent2 2 6 3" xfId="3397" xr:uid="{6D2FF391-8E07-440A-883E-3AAA7DEEE1A8}"/>
    <cellStyle name="20% - Accent2 2 6 3 2" xfId="8891" xr:uid="{81F3605A-5CAC-4471-B0E3-944669967335}"/>
    <cellStyle name="20% - Accent2 2 6 3 2 2" xfId="19938" xr:uid="{7FBF3A7A-7497-4E6E-8857-8B0057547FFD}"/>
    <cellStyle name="20% - Accent2 2 6 3 2 2 2" xfId="41936" xr:uid="{50F6AA7B-6252-4152-BD27-F78DAFC0A1B5}"/>
    <cellStyle name="20% - Accent2 2 6 3 2 3" xfId="30929" xr:uid="{3F96917B-0384-4DC5-91A9-A6E13BF5656D}"/>
    <cellStyle name="20% - Accent2 2 6 3 3" xfId="14458" xr:uid="{05EE4ED2-6780-41DC-BDF4-D779E7B3891E}"/>
    <cellStyle name="20% - Accent2 2 6 3 3 2" xfId="36456" xr:uid="{F12B4C28-721C-4EC9-BE32-82289C7DFDE3}"/>
    <cellStyle name="20% - Accent2 2 6 3 4" xfId="25449" xr:uid="{CBC1BF13-4552-42A5-9440-4EFEA9CB6E5C}"/>
    <cellStyle name="20% - Accent2 2 6 4" xfId="6574" xr:uid="{2F8487FE-D650-426E-BA28-7527B2871AE6}"/>
    <cellStyle name="20% - Accent2 2 6 4 2" xfId="17622" xr:uid="{B66C666F-35E1-42A2-9572-5A68606AFD35}"/>
    <cellStyle name="20% - Accent2 2 6 4 2 2" xfId="39620" xr:uid="{2E6DC92E-E7D1-4667-BA5D-C409566A83E2}"/>
    <cellStyle name="20% - Accent2 2 6 4 3" xfId="28613" xr:uid="{9BA13EC4-31B1-4F78-8E9B-026E4866FC12}"/>
    <cellStyle name="20% - Accent2 2 6 5" xfId="12142" xr:uid="{C22F136E-1488-477E-8862-45C1E568D76D}"/>
    <cellStyle name="20% - Accent2 2 6 5 2" xfId="34140" xr:uid="{C59248A6-F820-4688-B575-F421C72ADDEE}"/>
    <cellStyle name="20% - Accent2 2 6 6" xfId="23131" xr:uid="{56312A09-65A0-4BF0-8A11-375D935C07C0}"/>
    <cellStyle name="20% - Accent2 2 7" xfId="1756" xr:uid="{DAF3E4D0-568D-40A2-81A5-F996622D1F4B}"/>
    <cellStyle name="20% - Accent2 2 7 2" xfId="3399" xr:uid="{9B2C5396-3FE7-474D-A54F-3F28C230FB7D}"/>
    <cellStyle name="20% - Accent2 2 7 2 2" xfId="8893" xr:uid="{D3041D02-214D-4959-BCFA-07409FF4A8E3}"/>
    <cellStyle name="20% - Accent2 2 7 2 2 2" xfId="19940" xr:uid="{898B37A2-F308-47CE-A9F3-63DF8547F727}"/>
    <cellStyle name="20% - Accent2 2 7 2 2 2 2" xfId="41938" xr:uid="{AEFA792F-2F7B-4DF3-A588-C51C61760720}"/>
    <cellStyle name="20% - Accent2 2 7 2 2 3" xfId="30931" xr:uid="{77A0DDB3-4901-4BD5-9152-A6E011B323BC}"/>
    <cellStyle name="20% - Accent2 2 7 2 3" xfId="14460" xr:uid="{2A2C442D-56E1-4F06-A0DE-41327C1221D9}"/>
    <cellStyle name="20% - Accent2 2 7 2 3 2" xfId="36458" xr:uid="{3A56BC85-2E3A-44F6-88EA-340373662A5F}"/>
    <cellStyle name="20% - Accent2 2 7 2 4" xfId="25451" xr:uid="{0A434E42-C25D-42A2-A681-33BB985C22BD}"/>
    <cellStyle name="20% - Accent2 2 7 3" xfId="7255" xr:uid="{B11C75CD-F7E8-48E9-A0C1-340B9255CCC4}"/>
    <cellStyle name="20% - Accent2 2 7 3 2" xfId="18302" xr:uid="{F856F75E-DAD4-49CC-BE11-A09783A4B2F4}"/>
    <cellStyle name="20% - Accent2 2 7 3 2 2" xfId="40300" xr:uid="{E6D7D473-D38F-40A9-AB70-2C390CB88CC8}"/>
    <cellStyle name="20% - Accent2 2 7 3 3" xfId="29293" xr:uid="{F91A019F-961F-42F9-9509-5F53509D1F9D}"/>
    <cellStyle name="20% - Accent2 2 7 4" xfId="12822" xr:uid="{FF22808C-8E0B-4CD3-BDF5-5D413BBE1930}"/>
    <cellStyle name="20% - Accent2 2 7 4 2" xfId="34820" xr:uid="{8EA3427B-5326-452A-97C8-30BD1FC93CDD}"/>
    <cellStyle name="20% - Accent2 2 7 5" xfId="23811" xr:uid="{C9EDCA07-D912-4C1E-B9E5-C0EA9DC7913F}"/>
    <cellStyle name="20% - Accent2 2 8" xfId="3336" xr:uid="{960DC73F-5938-4650-80DA-2767B6594D0D}"/>
    <cellStyle name="20% - Accent2 2 8 2" xfId="8830" xr:uid="{E840C3BF-6C84-44C0-9265-C63A9F5F775F}"/>
    <cellStyle name="20% - Accent2 2 8 2 2" xfId="19877" xr:uid="{054904E9-9927-4362-8B77-2A4C2DF615B5}"/>
    <cellStyle name="20% - Accent2 2 8 2 2 2" xfId="41875" xr:uid="{28408691-DE64-4870-8196-6402BED654A3}"/>
    <cellStyle name="20% - Accent2 2 8 2 3" xfId="30868" xr:uid="{E0931BCA-F155-445C-B7F2-B3D9388554CF}"/>
    <cellStyle name="20% - Accent2 2 8 3" xfId="14397" xr:uid="{18EF6088-0979-4F8A-9476-CEBA4EA0F9AD}"/>
    <cellStyle name="20% - Accent2 2 8 3 2" xfId="36395" xr:uid="{B42FF835-0AFD-4ED4-984D-AB5806E4D47E}"/>
    <cellStyle name="20% - Accent2 2 8 4" xfId="25388" xr:uid="{B22EB746-4645-4CB9-B7CA-AA5D45CBA4BF}"/>
    <cellStyle name="20% - Accent2 2 9" xfId="5881" xr:uid="{84C119D4-A41B-44C2-89D6-9270F14C2E96}"/>
    <cellStyle name="20% - Accent2 2 9 2" xfId="16930" xr:uid="{8D8B29E6-722F-4FD8-8F0C-ED8D513BDB40}"/>
    <cellStyle name="20% - Accent2 2 9 2 2" xfId="38928" xr:uid="{8F16AFCF-7EFC-4B3C-8035-D4698E777B22}"/>
    <cellStyle name="20% - Accent2 2 9 3" xfId="27921" xr:uid="{8186A709-449D-4278-9C12-445477873773}"/>
    <cellStyle name="20% - Accent2 20" xfId="3117" xr:uid="{BFF7732F-EBDF-42DA-8D64-45695422310E}"/>
    <cellStyle name="20% - Accent2 20 2" xfId="3400" xr:uid="{39AE4879-1334-47F8-8CC3-A15119565411}"/>
    <cellStyle name="20% - Accent2 20 2 2" xfId="8894" xr:uid="{27F6C212-8D0C-4574-81AF-3ABDDC398EB1}"/>
    <cellStyle name="20% - Accent2 20 2 2 2" xfId="19941" xr:uid="{3C9E9932-D708-4B07-9771-E786D64E7EDF}"/>
    <cellStyle name="20% - Accent2 20 2 2 2 2" xfId="41939" xr:uid="{5BAECE1A-4959-4699-BB3B-C1EFE989D872}"/>
    <cellStyle name="20% - Accent2 20 2 2 3" xfId="30932" xr:uid="{1AE5C750-E3D4-4D90-B704-C475D01DE595}"/>
    <cellStyle name="20% - Accent2 20 2 3" xfId="14461" xr:uid="{9960435C-28B4-4F19-A95C-DA10188B7681}"/>
    <cellStyle name="20% - Accent2 20 2 3 2" xfId="36459" xr:uid="{64576662-0D61-410C-BBE1-416C649051F4}"/>
    <cellStyle name="20% - Accent2 20 2 4" xfId="25452" xr:uid="{52D8480D-17FD-4CFC-8E58-514548AD6234}"/>
    <cellStyle name="20% - Accent2 20 3" xfId="8613" xr:uid="{54174046-91AD-44F7-BB34-EB3ED1ABF639}"/>
    <cellStyle name="20% - Accent2 20 3 2" xfId="19660" xr:uid="{0F155D1A-F982-44DB-8380-B68B27C59C88}"/>
    <cellStyle name="20% - Accent2 20 3 2 2" xfId="41658" xr:uid="{AEC7F937-62C9-4315-9258-C6535A1A826C}"/>
    <cellStyle name="20% - Accent2 20 3 3" xfId="30651" xr:uid="{3B114D7F-FECB-4891-9885-5FA2B228ACDF}"/>
    <cellStyle name="20% - Accent2 20 4" xfId="14178" xr:uid="{639212F0-E1C9-4107-8CB3-44B59E785A31}"/>
    <cellStyle name="20% - Accent2 20 4 2" xfId="36176" xr:uid="{00CFF74B-F7C4-4FEA-AED4-DF2E05BD42AA}"/>
    <cellStyle name="20% - Accent2 20 5" xfId="25169" xr:uid="{41CE424E-1FEE-47CE-9B73-DD380F87CC42}"/>
    <cellStyle name="20% - Accent2 21" xfId="6183" xr:uid="{D0D8482F-227C-4369-B76F-2A458EF759FE}"/>
    <cellStyle name="20% - Accent2 21 2" xfId="17232" xr:uid="{CF251ADA-EEA3-4FD1-9022-4CAC09FC552F}"/>
    <cellStyle name="20% - Accent2 21 2 2" xfId="39230" xr:uid="{40C61407-067D-4972-A2F6-42689AE7E913}"/>
    <cellStyle name="20% - Accent2 21 3" xfId="28223" xr:uid="{F7332903-5F08-484F-BD9D-BD90A098BAD2}"/>
    <cellStyle name="20% - Accent2 22" xfId="11347" xr:uid="{0A6301DA-AD92-4B2B-9A1F-E25E38EDC1F1}"/>
    <cellStyle name="20% - Accent2 22 2" xfId="22394" xr:uid="{CC66F322-8B8B-4752-BBF8-45D29FA0448D}"/>
    <cellStyle name="20% - Accent2 22 2 2" xfId="44392" xr:uid="{5A5D02E4-B51C-4E5F-866F-86DCAB4BA3B7}"/>
    <cellStyle name="20% - Accent2 22 3" xfId="33385" xr:uid="{061E27D5-85BB-4BEC-8010-8BBF27A2F016}"/>
    <cellStyle name="20% - Accent2 23" xfId="11361" xr:uid="{D9740FB5-AB60-4AA7-863F-9BE06EDDFA2B}"/>
    <cellStyle name="20% - Accent2 23 2" xfId="22408" xr:uid="{D13E9107-6F78-4163-AE15-81546A7719BF}"/>
    <cellStyle name="20% - Accent2 23 2 2" xfId="44406" xr:uid="{607A0ADE-712D-4092-AD8F-C4BAB3050DE4}"/>
    <cellStyle name="20% - Accent2 23 3" xfId="33399" xr:uid="{6208743B-21D8-4D39-8ED1-4E02F4B172A2}"/>
    <cellStyle name="20% - Accent2 24" xfId="11375" xr:uid="{007763A8-C005-46F1-BC77-B162EC3EC120}"/>
    <cellStyle name="20% - Accent2 24 2" xfId="22422" xr:uid="{03CC326F-2415-413D-9584-8A0D4FDE48E4}"/>
    <cellStyle name="20% - Accent2 24 2 2" xfId="44420" xr:uid="{1A59AEBD-7CC1-4371-9E10-7394FF38CE24}"/>
    <cellStyle name="20% - Accent2 24 3" xfId="33413" xr:uid="{37825FB0-52AD-4881-B997-93D8F261A1F6}"/>
    <cellStyle name="20% - Accent2 25" xfId="11389" xr:uid="{84BCDC4E-FC6E-4661-B31E-A207B852B7C5}"/>
    <cellStyle name="20% - Accent2 25 2" xfId="22435" xr:uid="{DEC25218-F2E0-42D0-A854-AC378233D7A1}"/>
    <cellStyle name="20% - Accent2 25 2 2" xfId="44433" xr:uid="{5D9E957D-2E99-4988-9BDA-5A110CC996CD}"/>
    <cellStyle name="20% - Accent2 25 3" xfId="33427" xr:uid="{D3BF1D8A-28E9-418A-904D-BB33850C6ED1}"/>
    <cellStyle name="20% - Accent2 26" xfId="11442" xr:uid="{41607F0D-99E8-42C7-A2A9-7FDE120337FE}"/>
    <cellStyle name="20% - Accent2 27" xfId="11403" xr:uid="{9584E870-28C9-446A-B069-D28E7B0C3596}"/>
    <cellStyle name="20% - Accent2 27 2" xfId="33441" xr:uid="{AD5DAA81-A6DB-412A-B017-52B6AB9CB20A}"/>
    <cellStyle name="20% - Accent2 28" xfId="44447" xr:uid="{4C2EDBA9-EF01-4DC0-8A3E-9E11DDC06816}"/>
    <cellStyle name="20% - Accent2 29" xfId="44461" xr:uid="{C104B3EB-5A8E-47F6-A4DD-C1FB83D9F911}"/>
    <cellStyle name="20% - Accent2 3" xfId="295" xr:uid="{DE4C32C1-2C26-43A8-B701-8F1A5F25838A}"/>
    <cellStyle name="20% - Accent2 3 10" xfId="22481" xr:uid="{40C92A1D-D1B7-40E0-8268-F8325DE51E30}"/>
    <cellStyle name="20% - Accent2 3 2" xfId="328" xr:uid="{FC8A4322-52A3-4D59-9DFB-DA5FC7CF68F7}"/>
    <cellStyle name="20% - Accent2 3 2 2" xfId="507" xr:uid="{FED8F98A-8AD8-439F-BDBA-07B7A80A6255}"/>
    <cellStyle name="20% - Accent2 3 2 2 2" xfId="869" xr:uid="{4C45424C-5408-4432-85CE-0BB2CB245F19}"/>
    <cellStyle name="20% - Accent2 3 2 2 2 2" xfId="1592" xr:uid="{9EE85584-1DA2-4453-84F2-64B23A7BE0DB}"/>
    <cellStyle name="20% - Accent2 3 2 2 2 2 2" xfId="2953" xr:uid="{D252BF96-9070-4FEF-882A-D159DCADFFF2}"/>
    <cellStyle name="20% - Accent2 3 2 2 2 2 2 2" xfId="3406" xr:uid="{301592B9-5AAF-4AC8-8468-39241BB4D8F1}"/>
    <cellStyle name="20% - Accent2 3 2 2 2 2 2 2 2" xfId="8900" xr:uid="{D75D52B1-3542-4C68-89DF-895499B03039}"/>
    <cellStyle name="20% - Accent2 3 2 2 2 2 2 2 2 2" xfId="19947" xr:uid="{AA06639A-1501-49F4-9F96-3AAFDA14A03C}"/>
    <cellStyle name="20% - Accent2 3 2 2 2 2 2 2 2 2 2" xfId="41945" xr:uid="{EF4E9D8B-E323-4DA6-9332-0DE486214317}"/>
    <cellStyle name="20% - Accent2 3 2 2 2 2 2 2 2 3" xfId="30938" xr:uid="{97BFEE1A-AB53-4246-80D5-4CC6D755A9B2}"/>
    <cellStyle name="20% - Accent2 3 2 2 2 2 2 2 3" xfId="14467" xr:uid="{A90326E7-9225-4D0C-BAC7-ADE2CA5975F9}"/>
    <cellStyle name="20% - Accent2 3 2 2 2 2 2 2 3 2" xfId="36465" xr:uid="{BB332F17-4B37-4C92-843D-103C9173118E}"/>
    <cellStyle name="20% - Accent2 3 2 2 2 2 2 2 4" xfId="25458" xr:uid="{0E8AE90A-77EB-4A9C-A812-034585A4E4D3}"/>
    <cellStyle name="20% - Accent2 3 2 2 2 2 2 3" xfId="8452" xr:uid="{A4D4A3F6-6575-46FA-92AA-E93F571E1042}"/>
    <cellStyle name="20% - Accent2 3 2 2 2 2 2 3 2" xfId="19499" xr:uid="{4079F21B-1B70-4206-99FF-DAE5837F04FC}"/>
    <cellStyle name="20% - Accent2 3 2 2 2 2 2 3 2 2" xfId="41497" xr:uid="{F939E054-37C5-4FD7-8486-502E4BF46DD9}"/>
    <cellStyle name="20% - Accent2 3 2 2 2 2 2 3 3" xfId="30490" xr:uid="{6C6FE7D2-1154-4C55-A2BA-F0F44BD70A20}"/>
    <cellStyle name="20% - Accent2 3 2 2 2 2 2 4" xfId="14019" xr:uid="{63784BD5-3F96-4A84-8057-E5C55469D87B}"/>
    <cellStyle name="20% - Accent2 3 2 2 2 2 2 4 2" xfId="36017" xr:uid="{5DF2305D-C9B9-4729-BB45-C7B7169DAA94}"/>
    <cellStyle name="20% - Accent2 3 2 2 2 2 2 5" xfId="25008" xr:uid="{9BF48DF8-3CE8-4483-9821-7702524B4F0B}"/>
    <cellStyle name="20% - Accent2 3 2 2 2 2 3" xfId="3405" xr:uid="{0341EA95-A3C9-4436-8B0B-D5D56663D92D}"/>
    <cellStyle name="20% - Accent2 3 2 2 2 2 3 2" xfId="8899" xr:uid="{27CD2116-C5C4-4716-B499-C5E9836298C6}"/>
    <cellStyle name="20% - Accent2 3 2 2 2 2 3 2 2" xfId="19946" xr:uid="{CB92EE42-77C4-4C78-A3C3-A55F6F296300}"/>
    <cellStyle name="20% - Accent2 3 2 2 2 2 3 2 2 2" xfId="41944" xr:uid="{97C576B0-4052-47DA-B7E1-704587913EF7}"/>
    <cellStyle name="20% - Accent2 3 2 2 2 2 3 2 3" xfId="30937" xr:uid="{95D7FD95-B1CB-4F38-92F0-7A67AB863D45}"/>
    <cellStyle name="20% - Accent2 3 2 2 2 2 3 3" xfId="14466" xr:uid="{14510CDD-47A6-4849-ADAE-2919DB2CB366}"/>
    <cellStyle name="20% - Accent2 3 2 2 2 2 3 3 2" xfId="36464" xr:uid="{4C5EEDEE-B8FA-4B50-B9FB-AEE6450D3E3D}"/>
    <cellStyle name="20% - Accent2 3 2 2 2 2 3 4" xfId="25457" xr:uid="{5F99B3A8-7D01-42BA-A601-35C006CAA19D}"/>
    <cellStyle name="20% - Accent2 3 2 2 2 2 4" xfId="7091" xr:uid="{2D3A6025-D79F-43C6-B23C-6DC61A50D031}"/>
    <cellStyle name="20% - Accent2 3 2 2 2 2 4 2" xfId="18139" xr:uid="{5D79E58A-55D6-4D6C-AE5F-60F04FE0ED65}"/>
    <cellStyle name="20% - Accent2 3 2 2 2 2 4 2 2" xfId="40137" xr:uid="{0606B4BF-B7EF-4DDC-8C40-C02ABEE3C899}"/>
    <cellStyle name="20% - Accent2 3 2 2 2 2 4 3" xfId="29130" xr:uid="{07BC615C-4880-484A-804B-3BDCE8E73957}"/>
    <cellStyle name="20% - Accent2 3 2 2 2 2 5" xfId="12659" xr:uid="{07A23D83-C906-47A5-9931-937110058628}"/>
    <cellStyle name="20% - Accent2 3 2 2 2 2 5 2" xfId="34657" xr:uid="{95605F49-6101-4E01-8F39-EAA037F2F6ED}"/>
    <cellStyle name="20% - Accent2 3 2 2 2 2 6" xfId="23648" xr:uid="{A1747EAE-8C54-44FB-8FF5-341EB466303B}"/>
    <cellStyle name="20% - Accent2 3 2 2 2 3" xfId="2273" xr:uid="{44A401F1-4EF7-4F75-8195-DAE4AA682DC5}"/>
    <cellStyle name="20% - Accent2 3 2 2 2 3 2" xfId="3407" xr:uid="{6FB44546-BA67-42AA-9D20-E41D2DC3347F}"/>
    <cellStyle name="20% - Accent2 3 2 2 2 3 2 2" xfId="8901" xr:uid="{58507EEF-764C-4BC4-A5D3-E74CC786A992}"/>
    <cellStyle name="20% - Accent2 3 2 2 2 3 2 2 2" xfId="19948" xr:uid="{7A41F468-9602-4F36-A7F3-3C6AE1C7DBB6}"/>
    <cellStyle name="20% - Accent2 3 2 2 2 3 2 2 2 2" xfId="41946" xr:uid="{78406A73-5AAB-4544-A4BC-422AAB3E0D83}"/>
    <cellStyle name="20% - Accent2 3 2 2 2 3 2 2 3" xfId="30939" xr:uid="{85A25963-1E31-447A-B8FF-BB0942D056CF}"/>
    <cellStyle name="20% - Accent2 3 2 2 2 3 2 3" xfId="14468" xr:uid="{F6CF3ED6-287C-4D56-BD95-4FA212A3C265}"/>
    <cellStyle name="20% - Accent2 3 2 2 2 3 2 3 2" xfId="36466" xr:uid="{58B737D3-F8E8-48CE-B25E-99F2FEF201CD}"/>
    <cellStyle name="20% - Accent2 3 2 2 2 3 2 4" xfId="25459" xr:uid="{55F3C940-0D86-41A7-9A3C-507934D656CE}"/>
    <cellStyle name="20% - Accent2 3 2 2 2 3 3" xfId="7772" xr:uid="{63C95902-61EE-4F00-9CC8-1E7FB1312C8A}"/>
    <cellStyle name="20% - Accent2 3 2 2 2 3 3 2" xfId="18819" xr:uid="{F60C0962-0866-4D6E-99D8-A1D1E8C95650}"/>
    <cellStyle name="20% - Accent2 3 2 2 2 3 3 2 2" xfId="40817" xr:uid="{478627E4-2D08-4105-AB88-4DA1B3DE33B0}"/>
    <cellStyle name="20% - Accent2 3 2 2 2 3 3 3" xfId="29810" xr:uid="{7095CCB5-078B-41A3-AFD4-C1E8ED841CEC}"/>
    <cellStyle name="20% - Accent2 3 2 2 2 3 4" xfId="13339" xr:uid="{8BF9DAB2-6432-488C-9343-3905D5E8882D}"/>
    <cellStyle name="20% - Accent2 3 2 2 2 3 4 2" xfId="35337" xr:uid="{17344190-8E3F-4ED8-A64E-30168A309DCE}"/>
    <cellStyle name="20% - Accent2 3 2 2 2 3 5" xfId="24328" xr:uid="{8DA0E2CF-AE26-4BF7-8D8A-47C38C99E228}"/>
    <cellStyle name="20% - Accent2 3 2 2 2 4" xfId="3404" xr:uid="{5DF96DB8-B300-43C1-ADB7-4987CA25750A}"/>
    <cellStyle name="20% - Accent2 3 2 2 2 4 2" xfId="8898" xr:uid="{48B4A5DB-5827-4CB7-96CE-542FC5278A51}"/>
    <cellStyle name="20% - Accent2 3 2 2 2 4 2 2" xfId="19945" xr:uid="{BF241666-A516-4961-B8F3-C1FECAC9FFEC}"/>
    <cellStyle name="20% - Accent2 3 2 2 2 4 2 2 2" xfId="41943" xr:uid="{E6202E1D-F051-43F8-9540-08273B984C09}"/>
    <cellStyle name="20% - Accent2 3 2 2 2 4 2 3" xfId="30936" xr:uid="{5A288323-BF41-4D5E-8930-EA2B382562B1}"/>
    <cellStyle name="20% - Accent2 3 2 2 2 4 3" xfId="14465" xr:uid="{EEDB66AF-2E53-447E-9CC3-2A6CA4F6B099}"/>
    <cellStyle name="20% - Accent2 3 2 2 2 4 3 2" xfId="36463" xr:uid="{5ACC2284-1066-4C3D-83F9-8B652A8DF80B}"/>
    <cellStyle name="20% - Accent2 3 2 2 2 4 4" xfId="25456" xr:uid="{3F4B6E9B-6CFB-42AF-B29D-AEA7FFF68094}"/>
    <cellStyle name="20% - Accent2 3 2 2 2 5" xfId="6411" xr:uid="{62941C0C-3CF8-4FF5-9B8B-898836450A9C}"/>
    <cellStyle name="20% - Accent2 3 2 2 2 5 2" xfId="17459" xr:uid="{B8BCCDF8-25A9-4B9E-B217-056279C56122}"/>
    <cellStyle name="20% - Accent2 3 2 2 2 5 2 2" xfId="39457" xr:uid="{DA026760-9662-4618-912D-511C2BEFC381}"/>
    <cellStyle name="20% - Accent2 3 2 2 2 5 3" xfId="28450" xr:uid="{1CCCE776-CE17-4A4D-930E-3F5EB5EF50ED}"/>
    <cellStyle name="20% - Accent2 3 2 2 2 6" xfId="11981" xr:uid="{99FD433D-FC67-4737-B937-EF11204F3EF9}"/>
    <cellStyle name="20% - Accent2 3 2 2 2 6 2" xfId="33979" xr:uid="{244A121B-07C6-433E-B1CC-C240F8200776}"/>
    <cellStyle name="20% - Accent2 3 2 2 2 7" xfId="22968" xr:uid="{C5A939F9-B753-46D5-B495-35E858D400A2}"/>
    <cellStyle name="20% - Accent2 3 2 2 3" xfId="1272" xr:uid="{A759101B-B9CB-4B81-805A-6384BB6288B7}"/>
    <cellStyle name="20% - Accent2 3 2 2 3 2" xfId="2634" xr:uid="{C1F636D1-5C0C-43C9-9F39-139B904E860C}"/>
    <cellStyle name="20% - Accent2 3 2 2 3 2 2" xfId="3409" xr:uid="{AEEFFEB4-B46D-433C-B177-7B2055B21514}"/>
    <cellStyle name="20% - Accent2 3 2 2 3 2 2 2" xfId="8903" xr:uid="{7EA7EC9C-DE02-4B62-B83A-5D0301803EB3}"/>
    <cellStyle name="20% - Accent2 3 2 2 3 2 2 2 2" xfId="19950" xr:uid="{27029943-DCE8-4769-859D-B8CF8E1D6065}"/>
    <cellStyle name="20% - Accent2 3 2 2 3 2 2 2 2 2" xfId="41948" xr:uid="{0FC490A4-3E9D-42E7-8AE3-3172B656D949}"/>
    <cellStyle name="20% - Accent2 3 2 2 3 2 2 2 3" xfId="30941" xr:uid="{D98A1E88-47C1-4390-B1FC-BF5CABE9E780}"/>
    <cellStyle name="20% - Accent2 3 2 2 3 2 2 3" xfId="14470" xr:uid="{36166B30-BEBC-43C9-85B5-2BD6F8492434}"/>
    <cellStyle name="20% - Accent2 3 2 2 3 2 2 3 2" xfId="36468" xr:uid="{73F435DA-A5AD-4B2B-BB9C-1758F05A6EF8}"/>
    <cellStyle name="20% - Accent2 3 2 2 3 2 2 4" xfId="25461" xr:uid="{1EEA2139-5E53-4A61-8488-0954EA1A2798}"/>
    <cellStyle name="20% - Accent2 3 2 2 3 2 3" xfId="8133" xr:uid="{6D5D3955-57E0-4111-9D53-143470E8D252}"/>
    <cellStyle name="20% - Accent2 3 2 2 3 2 3 2" xfId="19180" xr:uid="{3197945D-0B74-40ED-8D6D-DBFC16D6B871}"/>
    <cellStyle name="20% - Accent2 3 2 2 3 2 3 2 2" xfId="41178" xr:uid="{D34D4C8B-0EA5-45A5-A463-C89579DD630B}"/>
    <cellStyle name="20% - Accent2 3 2 2 3 2 3 3" xfId="30171" xr:uid="{4FDE52D6-C110-4098-B946-B47FA93C9AF5}"/>
    <cellStyle name="20% - Accent2 3 2 2 3 2 4" xfId="13700" xr:uid="{C6ADC572-34DD-4993-A6A1-6C1BB5A849D5}"/>
    <cellStyle name="20% - Accent2 3 2 2 3 2 4 2" xfId="35698" xr:uid="{791605AA-83E1-4298-943C-C23A673EBB31}"/>
    <cellStyle name="20% - Accent2 3 2 2 3 2 5" xfId="24689" xr:uid="{D100F6CE-E47A-4C5B-A27D-437A2367B836}"/>
    <cellStyle name="20% - Accent2 3 2 2 3 3" xfId="3408" xr:uid="{96635D9F-1DF6-4076-8233-A8EAE76404AD}"/>
    <cellStyle name="20% - Accent2 3 2 2 3 3 2" xfId="8902" xr:uid="{962A4E90-B68C-42D9-AA04-869506BA69FC}"/>
    <cellStyle name="20% - Accent2 3 2 2 3 3 2 2" xfId="19949" xr:uid="{045510D7-B17F-449A-84E0-12315EBB34C8}"/>
    <cellStyle name="20% - Accent2 3 2 2 3 3 2 2 2" xfId="41947" xr:uid="{302510E5-0070-4E11-AE06-F80BF6788347}"/>
    <cellStyle name="20% - Accent2 3 2 2 3 3 2 3" xfId="30940" xr:uid="{8430C2A9-64AF-49AE-B0A7-133F934B7A1A}"/>
    <cellStyle name="20% - Accent2 3 2 2 3 3 3" xfId="14469" xr:uid="{5E5D1D9E-8C7D-4560-87AF-1BA070E494A9}"/>
    <cellStyle name="20% - Accent2 3 2 2 3 3 3 2" xfId="36467" xr:uid="{C9424737-E81B-4249-B1DF-3D57DEE56F57}"/>
    <cellStyle name="20% - Accent2 3 2 2 3 3 4" xfId="25460" xr:uid="{CFA2543C-BE8C-490A-AB3C-16E228B82BF6}"/>
    <cellStyle name="20% - Accent2 3 2 2 3 4" xfId="6772" xr:uid="{C6F95CAD-DF32-49D4-B143-60ABFFA5D25A}"/>
    <cellStyle name="20% - Accent2 3 2 2 3 4 2" xfId="17820" xr:uid="{12AF736C-7A4D-4C2F-8DFD-BDFF9CDA4E2D}"/>
    <cellStyle name="20% - Accent2 3 2 2 3 4 2 2" xfId="39818" xr:uid="{130B48CD-7F4F-44C9-8E05-092F47A9DB7D}"/>
    <cellStyle name="20% - Accent2 3 2 2 3 4 3" xfId="28811" xr:uid="{121868EF-75AC-4CAC-9418-28A1EC774B77}"/>
    <cellStyle name="20% - Accent2 3 2 2 3 5" xfId="12340" xr:uid="{D7D72224-FBAE-42B0-902C-64073BE06543}"/>
    <cellStyle name="20% - Accent2 3 2 2 3 5 2" xfId="34338" xr:uid="{F42B2F29-EE36-4EDD-B8D8-23EE6F961FF6}"/>
    <cellStyle name="20% - Accent2 3 2 2 3 6" xfId="23329" xr:uid="{B5BE7AB8-9F1D-4764-A2A9-784411298B5A}"/>
    <cellStyle name="20% - Accent2 3 2 2 4" xfId="1954" xr:uid="{D19B3573-5044-45CC-84DA-5D872349EFE8}"/>
    <cellStyle name="20% - Accent2 3 2 2 4 2" xfId="3410" xr:uid="{6AF2402F-2DAB-4D65-814B-8418FDBF5BF7}"/>
    <cellStyle name="20% - Accent2 3 2 2 4 2 2" xfId="8904" xr:uid="{DC5A69EC-4BDD-4509-84F3-8D2FF629C5CD}"/>
    <cellStyle name="20% - Accent2 3 2 2 4 2 2 2" xfId="19951" xr:uid="{0131A1A9-0C75-4BD7-A340-D86FBC916B96}"/>
    <cellStyle name="20% - Accent2 3 2 2 4 2 2 2 2" xfId="41949" xr:uid="{FB27C9F1-FE22-4F73-AD72-0102CA33D92B}"/>
    <cellStyle name="20% - Accent2 3 2 2 4 2 2 3" xfId="30942" xr:uid="{F7CD3D1A-6C16-41C8-929C-0B9D314F0BAE}"/>
    <cellStyle name="20% - Accent2 3 2 2 4 2 3" xfId="14471" xr:uid="{4221953E-7F88-4741-8A1A-08AE405FFDBF}"/>
    <cellStyle name="20% - Accent2 3 2 2 4 2 3 2" xfId="36469" xr:uid="{1780FD0F-DA46-4CC4-9E4C-DFDB9E08A12E}"/>
    <cellStyle name="20% - Accent2 3 2 2 4 2 4" xfId="25462" xr:uid="{4659231A-06F3-4FDE-8CAC-D1F6500344F9}"/>
    <cellStyle name="20% - Accent2 3 2 2 4 3" xfId="7453" xr:uid="{545E8420-13F2-4E04-A5DE-9C49FC9DAF56}"/>
    <cellStyle name="20% - Accent2 3 2 2 4 3 2" xfId="18500" xr:uid="{B18497E1-1251-4D4E-B01A-E048AD22D934}"/>
    <cellStyle name="20% - Accent2 3 2 2 4 3 2 2" xfId="40498" xr:uid="{5932F534-455D-4152-8088-FD93E0EE25B0}"/>
    <cellStyle name="20% - Accent2 3 2 2 4 3 3" xfId="29491" xr:uid="{023A52A4-7F83-46D5-9ED7-16A2E32434E5}"/>
    <cellStyle name="20% - Accent2 3 2 2 4 4" xfId="13020" xr:uid="{F5EF9B4F-8A37-4548-999D-A8F45D036D86}"/>
    <cellStyle name="20% - Accent2 3 2 2 4 4 2" xfId="35018" xr:uid="{124DE08F-D055-404E-AC74-D1B21C967C27}"/>
    <cellStyle name="20% - Accent2 3 2 2 4 5" xfId="24009" xr:uid="{99F17A0E-505A-477D-9C49-3ABAF303EDEA}"/>
    <cellStyle name="20% - Accent2 3 2 2 5" xfId="3403" xr:uid="{561C034F-CCA6-44EB-8267-DF191A5F0E8C}"/>
    <cellStyle name="20% - Accent2 3 2 2 5 2" xfId="8897" xr:uid="{40AEE938-8F6D-4927-A508-3C57AE79AFB2}"/>
    <cellStyle name="20% - Accent2 3 2 2 5 2 2" xfId="19944" xr:uid="{6C3A27BB-BED9-4A0C-B2DA-2CA08113858A}"/>
    <cellStyle name="20% - Accent2 3 2 2 5 2 2 2" xfId="41942" xr:uid="{9B4466ED-25FE-4212-82D0-B4CFDED75E0B}"/>
    <cellStyle name="20% - Accent2 3 2 2 5 2 3" xfId="30935" xr:uid="{CE1B3DA5-BB60-4C34-8B06-FDA6719EA614}"/>
    <cellStyle name="20% - Accent2 3 2 2 5 3" xfId="14464" xr:uid="{E2707DFD-C7EF-407D-BCC7-12ABD3D529F2}"/>
    <cellStyle name="20% - Accent2 3 2 2 5 3 2" xfId="36462" xr:uid="{8AC7B2EB-560E-42AF-93C2-973D3E3F6BC0}"/>
    <cellStyle name="20% - Accent2 3 2 2 5 4" xfId="25455" xr:uid="{EE0F66C8-6528-454C-9C07-E675ED987710}"/>
    <cellStyle name="20% - Accent2 3 2 2 6" xfId="6079" xr:uid="{622135EB-E264-4183-A61C-21843B97BE95}"/>
    <cellStyle name="20% - Accent2 3 2 2 6 2" xfId="17128" xr:uid="{089524E4-8861-4F4F-BB7D-323416BF98A2}"/>
    <cellStyle name="20% - Accent2 3 2 2 6 2 2" xfId="39126" xr:uid="{0AA1A87C-6319-47EF-9F61-FF9BA60B0B23}"/>
    <cellStyle name="20% - Accent2 3 2 2 6 3" xfId="28119" xr:uid="{9CE8194F-854B-4C19-8C15-6131112DC0BE}"/>
    <cellStyle name="20% - Accent2 3 2 2 7" xfId="11663" xr:uid="{7DB86671-F8D8-4162-8AD0-D8209FC3B8FF}"/>
    <cellStyle name="20% - Accent2 3 2 2 7 2" xfId="33661" xr:uid="{E08C031E-0B0F-4B4C-AF87-C6A471A3F20A}"/>
    <cellStyle name="20% - Accent2 3 2 2 8" xfId="22649" xr:uid="{0F7F1199-CD18-4B26-9099-931266615CA1}"/>
    <cellStyle name="20% - Accent2 3 2 3" xfId="732" xr:uid="{C3F62DF8-A79D-4E5B-A363-4F0E713ED816}"/>
    <cellStyle name="20% - Accent2 3 2 3 2" xfId="1455" xr:uid="{A7186968-BA33-4AB2-A390-AACCDE04807F}"/>
    <cellStyle name="20% - Accent2 3 2 3 2 2" xfId="2816" xr:uid="{2139F849-3C0E-4337-9867-4483636CE4BF}"/>
    <cellStyle name="20% - Accent2 3 2 3 2 2 2" xfId="3413" xr:uid="{B94990AF-5F53-4FDE-87CB-2B814A2C5FB6}"/>
    <cellStyle name="20% - Accent2 3 2 3 2 2 2 2" xfId="8907" xr:uid="{F042762F-9898-4A3B-B747-72FEB4A4B242}"/>
    <cellStyle name="20% - Accent2 3 2 3 2 2 2 2 2" xfId="19954" xr:uid="{76B0CBE4-9FAE-439A-A565-799FB538442F}"/>
    <cellStyle name="20% - Accent2 3 2 3 2 2 2 2 2 2" xfId="41952" xr:uid="{BD898091-2A32-4F78-B877-7DA82257907A}"/>
    <cellStyle name="20% - Accent2 3 2 3 2 2 2 2 3" xfId="30945" xr:uid="{5ECD47EE-ACAC-41C6-9287-AAC416F7BBAC}"/>
    <cellStyle name="20% - Accent2 3 2 3 2 2 2 3" xfId="14474" xr:uid="{4B18A48F-6176-4B33-B116-77E88D2212F7}"/>
    <cellStyle name="20% - Accent2 3 2 3 2 2 2 3 2" xfId="36472" xr:uid="{8C2C22E1-F199-4EC8-9A48-97C3E5074808}"/>
    <cellStyle name="20% - Accent2 3 2 3 2 2 2 4" xfId="25465" xr:uid="{ADF85F1D-2419-4639-9769-2332F7BDC2C1}"/>
    <cellStyle name="20% - Accent2 3 2 3 2 2 3" xfId="8315" xr:uid="{D2A74DBA-63BD-47F4-96DF-0851D754B9C9}"/>
    <cellStyle name="20% - Accent2 3 2 3 2 2 3 2" xfId="19362" xr:uid="{13FBD2E3-0BD0-4AA7-A028-3F3570893D75}"/>
    <cellStyle name="20% - Accent2 3 2 3 2 2 3 2 2" xfId="41360" xr:uid="{22AC5F97-BA47-4706-A52A-F4DF6BA20D2A}"/>
    <cellStyle name="20% - Accent2 3 2 3 2 2 3 3" xfId="30353" xr:uid="{7A07DCE0-05CD-4699-9868-06CF23B4A347}"/>
    <cellStyle name="20% - Accent2 3 2 3 2 2 4" xfId="13882" xr:uid="{1C692B0A-BCB3-4469-B66E-5AA1B885B6EC}"/>
    <cellStyle name="20% - Accent2 3 2 3 2 2 4 2" xfId="35880" xr:uid="{E9B6085D-5559-4EFA-8A0E-C62A7BA5A953}"/>
    <cellStyle name="20% - Accent2 3 2 3 2 2 5" xfId="24871" xr:uid="{EDD08A79-B1DF-461B-B9D0-B60F0B2B7B24}"/>
    <cellStyle name="20% - Accent2 3 2 3 2 3" xfId="3412" xr:uid="{2E300529-92F2-4D9D-85F8-59772A158C7C}"/>
    <cellStyle name="20% - Accent2 3 2 3 2 3 2" xfId="8906" xr:uid="{9992E375-144E-4C8F-987B-ACA979F0A119}"/>
    <cellStyle name="20% - Accent2 3 2 3 2 3 2 2" xfId="19953" xr:uid="{18DFD281-F5AB-4FAE-8243-36D407D713DF}"/>
    <cellStyle name="20% - Accent2 3 2 3 2 3 2 2 2" xfId="41951" xr:uid="{2CEC6CBF-8DA5-49D2-AEDB-2912B78AA0BB}"/>
    <cellStyle name="20% - Accent2 3 2 3 2 3 2 3" xfId="30944" xr:uid="{30DE9E38-15B5-447A-9165-193AD41048E2}"/>
    <cellStyle name="20% - Accent2 3 2 3 2 3 3" xfId="14473" xr:uid="{268F0946-13DD-49D7-B27F-FFEEE153D71E}"/>
    <cellStyle name="20% - Accent2 3 2 3 2 3 3 2" xfId="36471" xr:uid="{9C2A68AC-EBF2-47C2-8558-95AA75EEBA70}"/>
    <cellStyle name="20% - Accent2 3 2 3 2 3 4" xfId="25464" xr:uid="{7FA2B992-BB48-48C5-B5B8-F9A8D6535330}"/>
    <cellStyle name="20% - Accent2 3 2 3 2 4" xfId="6954" xr:uid="{DB095852-1727-4795-8787-CB35EB0D5367}"/>
    <cellStyle name="20% - Accent2 3 2 3 2 4 2" xfId="18002" xr:uid="{B80C5948-C733-4B60-B4D9-6C8FB6843E16}"/>
    <cellStyle name="20% - Accent2 3 2 3 2 4 2 2" xfId="40000" xr:uid="{D44714B2-662E-499E-99AB-2C15DDCA165F}"/>
    <cellStyle name="20% - Accent2 3 2 3 2 4 3" xfId="28993" xr:uid="{57986BB6-D29C-4E7A-9AE7-3F4687A66197}"/>
    <cellStyle name="20% - Accent2 3 2 3 2 5" xfId="12522" xr:uid="{5F6C9071-F8C7-418F-B425-783836F54D8A}"/>
    <cellStyle name="20% - Accent2 3 2 3 2 5 2" xfId="34520" xr:uid="{B15FD50C-3842-4D16-A474-FF1451B77F77}"/>
    <cellStyle name="20% - Accent2 3 2 3 2 6" xfId="23511" xr:uid="{66D1A5FF-D846-4D9C-88EC-49995F62BEE1}"/>
    <cellStyle name="20% - Accent2 3 2 3 3" xfId="2136" xr:uid="{E24AAF80-56FA-452C-9DA6-6BD2F2D3D651}"/>
    <cellStyle name="20% - Accent2 3 2 3 3 2" xfId="3414" xr:uid="{7091AD43-41D1-4413-9F75-994D6A459919}"/>
    <cellStyle name="20% - Accent2 3 2 3 3 2 2" xfId="8908" xr:uid="{971DB575-8AF3-4BE6-BF04-D89DE811C844}"/>
    <cellStyle name="20% - Accent2 3 2 3 3 2 2 2" xfId="19955" xr:uid="{9A694B65-C285-4D2C-96ED-A85A32113429}"/>
    <cellStyle name="20% - Accent2 3 2 3 3 2 2 2 2" xfId="41953" xr:uid="{E3B7BF6A-C610-4EE6-A3EA-8B51F3DC7526}"/>
    <cellStyle name="20% - Accent2 3 2 3 3 2 2 3" xfId="30946" xr:uid="{AF9F442A-28E8-4457-84ED-8AC03EA9F833}"/>
    <cellStyle name="20% - Accent2 3 2 3 3 2 3" xfId="14475" xr:uid="{B91362BB-DDAC-482D-A391-E247857ED01B}"/>
    <cellStyle name="20% - Accent2 3 2 3 3 2 3 2" xfId="36473" xr:uid="{658A5C1D-59C7-4C56-8C5A-6E377371B3DF}"/>
    <cellStyle name="20% - Accent2 3 2 3 3 2 4" xfId="25466" xr:uid="{4DEF6946-BD19-4B91-B133-E366BCF04BA1}"/>
    <cellStyle name="20% - Accent2 3 2 3 3 3" xfId="7635" xr:uid="{DA408C3E-C310-4816-A4F8-7A3364912CD3}"/>
    <cellStyle name="20% - Accent2 3 2 3 3 3 2" xfId="18682" xr:uid="{5F9912CE-2393-4D9F-B360-E60C19EF811F}"/>
    <cellStyle name="20% - Accent2 3 2 3 3 3 2 2" xfId="40680" xr:uid="{8B5B778E-73C3-4D28-AF52-44424F954C1A}"/>
    <cellStyle name="20% - Accent2 3 2 3 3 3 3" xfId="29673" xr:uid="{152B8E65-5F48-4CCF-81CE-C42F7385F901}"/>
    <cellStyle name="20% - Accent2 3 2 3 3 4" xfId="13202" xr:uid="{F1631AFB-3CE8-48F4-8B75-B93800F68CF8}"/>
    <cellStyle name="20% - Accent2 3 2 3 3 4 2" xfId="35200" xr:uid="{0E290580-B6BC-4996-867F-E44D48A4C2E4}"/>
    <cellStyle name="20% - Accent2 3 2 3 3 5" xfId="24191" xr:uid="{8F176FB9-2DD2-4659-956F-30C2D0DED92E}"/>
    <cellStyle name="20% - Accent2 3 2 3 4" xfId="3411" xr:uid="{3B32EC8E-856B-49FC-9083-F3761E9F4CFD}"/>
    <cellStyle name="20% - Accent2 3 2 3 4 2" xfId="8905" xr:uid="{47621C30-B78E-4C44-890D-66A552AB8F07}"/>
    <cellStyle name="20% - Accent2 3 2 3 4 2 2" xfId="19952" xr:uid="{C92E56C9-F021-4BA5-B532-DDF4C940CE62}"/>
    <cellStyle name="20% - Accent2 3 2 3 4 2 2 2" xfId="41950" xr:uid="{9C30A4C9-6A0E-4BCF-807C-5144B16785DE}"/>
    <cellStyle name="20% - Accent2 3 2 3 4 2 3" xfId="30943" xr:uid="{69DA5BF4-8382-4480-A4AC-2EE860171E89}"/>
    <cellStyle name="20% - Accent2 3 2 3 4 3" xfId="14472" xr:uid="{73C91448-7446-41F4-A232-EDFF63771680}"/>
    <cellStyle name="20% - Accent2 3 2 3 4 3 2" xfId="36470" xr:uid="{994B4701-D6EA-4333-A22A-93E834B84CD5}"/>
    <cellStyle name="20% - Accent2 3 2 3 4 4" xfId="25463" xr:uid="{62C7FF88-E4EC-4199-B4C0-AE964B0ADAC5}"/>
    <cellStyle name="20% - Accent2 3 2 3 5" xfId="6274" xr:uid="{1ED1609A-D8D3-40DA-930A-FCE119EA1BAB}"/>
    <cellStyle name="20% - Accent2 3 2 3 5 2" xfId="17322" xr:uid="{199C1561-10EA-42BD-BD79-071506A8F8B5}"/>
    <cellStyle name="20% - Accent2 3 2 3 5 2 2" xfId="39320" xr:uid="{9C1BBDF8-4381-428C-8516-8DD77C75A687}"/>
    <cellStyle name="20% - Accent2 3 2 3 5 3" xfId="28313" xr:uid="{B65C792F-A937-4723-B426-71F61DF15616}"/>
    <cellStyle name="20% - Accent2 3 2 3 6" xfId="11844" xr:uid="{928783F4-AD72-4385-BE03-550A9F9A190B}"/>
    <cellStyle name="20% - Accent2 3 2 3 6 2" xfId="33842" xr:uid="{70389DF2-88BF-4928-B4D1-155743804276}"/>
    <cellStyle name="20% - Accent2 3 2 3 7" xfId="22831" xr:uid="{2E5AA466-A236-440C-804C-D6E67B7BE35D}"/>
    <cellStyle name="20% - Accent2 3 2 4" xfId="1135" xr:uid="{35C4F5C8-B395-47BF-B6D0-0D508404E42A}"/>
    <cellStyle name="20% - Accent2 3 2 4 2" xfId="2497" xr:uid="{090D93C6-DCBB-4B23-B24A-D61CBC9B669F}"/>
    <cellStyle name="20% - Accent2 3 2 4 2 2" xfId="3416" xr:uid="{4CFCCC83-95A1-47AA-83E3-FEB0A50F5CA4}"/>
    <cellStyle name="20% - Accent2 3 2 4 2 2 2" xfId="8910" xr:uid="{38ACF9DC-5051-434A-900A-4139991E7E1F}"/>
    <cellStyle name="20% - Accent2 3 2 4 2 2 2 2" xfId="19957" xr:uid="{FE14D6EB-EC41-41C4-8220-035F6739C191}"/>
    <cellStyle name="20% - Accent2 3 2 4 2 2 2 2 2" xfId="41955" xr:uid="{EEFB97E7-0F84-4E9A-ADB9-7360016621BF}"/>
    <cellStyle name="20% - Accent2 3 2 4 2 2 2 3" xfId="30948" xr:uid="{D49CFA16-4F15-45F9-A5BC-98163AEA0345}"/>
    <cellStyle name="20% - Accent2 3 2 4 2 2 3" xfId="14477" xr:uid="{C4334FB3-D737-489D-A488-8B0565964A02}"/>
    <cellStyle name="20% - Accent2 3 2 4 2 2 3 2" xfId="36475" xr:uid="{E1256F77-2743-4DA0-8C05-8F823E1807B4}"/>
    <cellStyle name="20% - Accent2 3 2 4 2 2 4" xfId="25468" xr:uid="{BBB48421-BF7A-4370-86FE-7A01F385CF39}"/>
    <cellStyle name="20% - Accent2 3 2 4 2 3" xfId="7996" xr:uid="{E1BF9140-F2E8-472A-AFD2-25CB14ABBDC0}"/>
    <cellStyle name="20% - Accent2 3 2 4 2 3 2" xfId="19043" xr:uid="{8A20886F-398B-49E0-AE63-DC86A247C541}"/>
    <cellStyle name="20% - Accent2 3 2 4 2 3 2 2" xfId="41041" xr:uid="{5BBB1F34-5845-4C74-AFCD-3FDAD1095F87}"/>
    <cellStyle name="20% - Accent2 3 2 4 2 3 3" xfId="30034" xr:uid="{64EC658B-A0DB-4DAC-B88F-7B38A27DDA27}"/>
    <cellStyle name="20% - Accent2 3 2 4 2 4" xfId="13563" xr:uid="{0CB81440-A857-4C90-BAFF-351C8159B37E}"/>
    <cellStyle name="20% - Accent2 3 2 4 2 4 2" xfId="35561" xr:uid="{22E5B2CA-908E-4DE6-A0CD-3FC60268569D}"/>
    <cellStyle name="20% - Accent2 3 2 4 2 5" xfId="24552" xr:uid="{04D29728-5E25-4FB1-8F55-2CA8D5603816}"/>
    <cellStyle name="20% - Accent2 3 2 4 3" xfId="3415" xr:uid="{B14ADDFB-93F7-4AEB-A7FA-9DBBA6FA4B72}"/>
    <cellStyle name="20% - Accent2 3 2 4 3 2" xfId="8909" xr:uid="{11DBB565-0F74-4118-9273-715F6706BC7F}"/>
    <cellStyle name="20% - Accent2 3 2 4 3 2 2" xfId="19956" xr:uid="{5DA84F82-A494-4970-B871-1578A5A5B1CD}"/>
    <cellStyle name="20% - Accent2 3 2 4 3 2 2 2" xfId="41954" xr:uid="{AFAC2FA7-D239-4654-B033-568E53053B17}"/>
    <cellStyle name="20% - Accent2 3 2 4 3 2 3" xfId="30947" xr:uid="{442AEADE-754D-4BD8-8C38-D2F194FCB4AB}"/>
    <cellStyle name="20% - Accent2 3 2 4 3 3" xfId="14476" xr:uid="{29155F33-5FEA-4572-BDC0-CE2B69BBFE3E}"/>
    <cellStyle name="20% - Accent2 3 2 4 3 3 2" xfId="36474" xr:uid="{F99FBFC6-B085-481E-A235-4F751FF2691C}"/>
    <cellStyle name="20% - Accent2 3 2 4 3 4" xfId="25467" xr:uid="{C4F327FF-0C90-4402-86BA-B06D9D039000}"/>
    <cellStyle name="20% - Accent2 3 2 4 4" xfId="6635" xr:uid="{C44C7EB8-D125-4526-B1FC-E3F20F524577}"/>
    <cellStyle name="20% - Accent2 3 2 4 4 2" xfId="17683" xr:uid="{93AB003D-F7BB-4536-B30A-5A660EB97243}"/>
    <cellStyle name="20% - Accent2 3 2 4 4 2 2" xfId="39681" xr:uid="{61E1E595-C80D-498C-97E2-B60B93D767ED}"/>
    <cellStyle name="20% - Accent2 3 2 4 4 3" xfId="28674" xr:uid="{831A9597-FDC6-414C-B14B-BA6BC8C4EA57}"/>
    <cellStyle name="20% - Accent2 3 2 4 5" xfId="12203" xr:uid="{158BB7E2-CD6A-4C7D-8EC4-4C04F1245004}"/>
    <cellStyle name="20% - Accent2 3 2 4 5 2" xfId="34201" xr:uid="{5E8F1A5B-59AB-4E2D-A4F1-E48D345782BB}"/>
    <cellStyle name="20% - Accent2 3 2 4 6" xfId="23192" xr:uid="{718515F6-3E62-4A6D-B155-87BCF6905A7D}"/>
    <cellStyle name="20% - Accent2 3 2 5" xfId="1817" xr:uid="{3A2BF0A2-83E2-4AD4-BED5-F22EF0D21FB3}"/>
    <cellStyle name="20% - Accent2 3 2 5 2" xfId="3417" xr:uid="{70ED59CD-C185-43BB-BC54-D71DF1D48FC2}"/>
    <cellStyle name="20% - Accent2 3 2 5 2 2" xfId="8911" xr:uid="{12DF0CC3-F063-44CD-86EA-8BCD7AF47522}"/>
    <cellStyle name="20% - Accent2 3 2 5 2 2 2" xfId="19958" xr:uid="{563515BE-F2B9-43DB-AC12-3C09D711BEF5}"/>
    <cellStyle name="20% - Accent2 3 2 5 2 2 2 2" xfId="41956" xr:uid="{9E04BC87-C77D-45A9-A86F-792529F4F28D}"/>
    <cellStyle name="20% - Accent2 3 2 5 2 2 3" xfId="30949" xr:uid="{742E4F75-3EE9-4605-AC75-7F872BCEE0BD}"/>
    <cellStyle name="20% - Accent2 3 2 5 2 3" xfId="14478" xr:uid="{D905A267-D83F-4D6D-AC7C-6646E42FD6F5}"/>
    <cellStyle name="20% - Accent2 3 2 5 2 3 2" xfId="36476" xr:uid="{23D36976-242B-4519-8ACD-8B4AB887310C}"/>
    <cellStyle name="20% - Accent2 3 2 5 2 4" xfId="25469" xr:uid="{E8079BB8-39AB-4D36-BD1B-AFC4C717D63B}"/>
    <cellStyle name="20% - Accent2 3 2 5 3" xfId="7316" xr:uid="{A25C1BB8-403C-4177-95E7-F4370449A69C}"/>
    <cellStyle name="20% - Accent2 3 2 5 3 2" xfId="18363" xr:uid="{6E103031-7D54-40DF-B7E8-08498C6FD845}"/>
    <cellStyle name="20% - Accent2 3 2 5 3 2 2" xfId="40361" xr:uid="{B8666381-4516-4293-973A-E539C3EF3986}"/>
    <cellStyle name="20% - Accent2 3 2 5 3 3" xfId="29354" xr:uid="{CADDC6A6-F385-4452-A04B-C87B16E74A34}"/>
    <cellStyle name="20% - Accent2 3 2 5 4" xfId="12883" xr:uid="{22D96F0C-9480-49F4-AE72-85A92CF16AA2}"/>
    <cellStyle name="20% - Accent2 3 2 5 4 2" xfId="34881" xr:uid="{C33E69B8-7986-4EC1-91BC-0E92EFE49797}"/>
    <cellStyle name="20% - Accent2 3 2 5 5" xfId="23872" xr:uid="{7DEDD10E-CACB-4719-8CC7-510E26993EFA}"/>
    <cellStyle name="20% - Accent2 3 2 6" xfId="3402" xr:uid="{803DB302-47EE-4A3A-9833-7CBFF8489578}"/>
    <cellStyle name="20% - Accent2 3 2 6 2" xfId="8896" xr:uid="{F323DC0B-851D-4FFF-A182-1D0C5AC07E2B}"/>
    <cellStyle name="20% - Accent2 3 2 6 2 2" xfId="19943" xr:uid="{6D7EE6DA-A48C-4C99-92BE-708FA98E4254}"/>
    <cellStyle name="20% - Accent2 3 2 6 2 2 2" xfId="41941" xr:uid="{3841EF74-0DB5-4D16-8098-FE133CCD14FE}"/>
    <cellStyle name="20% - Accent2 3 2 6 2 3" xfId="30934" xr:uid="{37C865DF-86CE-42C0-949F-F07A46397144}"/>
    <cellStyle name="20% - Accent2 3 2 6 3" xfId="14463" xr:uid="{8B9FDC6C-9A68-43A7-A95C-707882E0FE0B}"/>
    <cellStyle name="20% - Accent2 3 2 6 3 2" xfId="36461" xr:uid="{B234B51D-3FE3-4234-BC9C-B58E7286BFEB}"/>
    <cellStyle name="20% - Accent2 3 2 6 4" xfId="25454" xr:uid="{A923DDB5-58A3-4C4A-8A40-B5601C362774}"/>
    <cellStyle name="20% - Accent2 3 2 7" xfId="5942" xr:uid="{0509D2E4-8E15-4BBD-9675-2CCB67057FF5}"/>
    <cellStyle name="20% - Accent2 3 2 7 2" xfId="16991" xr:uid="{7607024C-5048-4FB6-8410-05015281BC89}"/>
    <cellStyle name="20% - Accent2 3 2 7 2 2" xfId="38989" xr:uid="{A171A1FB-DD6F-4299-96F5-5147A73A4AEF}"/>
    <cellStyle name="20% - Accent2 3 2 7 3" xfId="27982" xr:uid="{626EDD7D-6DD4-4F9D-884E-1CF31D45524F}"/>
    <cellStyle name="20% - Accent2 3 2 8" xfId="11526" xr:uid="{67D425C6-4F81-4F9D-BF09-364B8832481A}"/>
    <cellStyle name="20% - Accent2 3 2 8 2" xfId="33524" xr:uid="{705E45A7-8BCC-4EA3-A2DB-6C8C5B20F2A3}"/>
    <cellStyle name="20% - Accent2 3 2 9" xfId="22512" xr:uid="{6EADEB91-0415-45B7-A5FC-4CA275D7A55E}"/>
    <cellStyle name="20% - Accent2 3 3" xfId="476" xr:uid="{9636771E-CD93-4B81-9AF4-8140680C566D}"/>
    <cellStyle name="20% - Accent2 3 3 2" xfId="838" xr:uid="{86D3AC67-0847-4090-91B1-427770689587}"/>
    <cellStyle name="20% - Accent2 3 3 2 2" xfId="1561" xr:uid="{16E02667-7156-43C7-8F24-7D3462ADF776}"/>
    <cellStyle name="20% - Accent2 3 3 2 2 2" xfId="2922" xr:uid="{FAE81441-D66A-4585-958D-29FDBEB4F9CC}"/>
    <cellStyle name="20% - Accent2 3 3 2 2 2 2" xfId="3421" xr:uid="{AA087CF5-E8E2-443A-BD03-741FBF80EAA4}"/>
    <cellStyle name="20% - Accent2 3 3 2 2 2 2 2" xfId="8915" xr:uid="{ECD93D82-691F-4D03-8BFE-66E503ACCD05}"/>
    <cellStyle name="20% - Accent2 3 3 2 2 2 2 2 2" xfId="19962" xr:uid="{463B38E1-8909-4C95-93BA-D17353A645CA}"/>
    <cellStyle name="20% - Accent2 3 3 2 2 2 2 2 2 2" xfId="41960" xr:uid="{F219D5C5-0942-40AF-A135-B850B3262A26}"/>
    <cellStyle name="20% - Accent2 3 3 2 2 2 2 2 3" xfId="30953" xr:uid="{68C8F3EE-7AD6-498A-A800-5F5A617DFDD4}"/>
    <cellStyle name="20% - Accent2 3 3 2 2 2 2 3" xfId="14482" xr:uid="{A7C65405-4139-47E9-A8CB-4776085202A4}"/>
    <cellStyle name="20% - Accent2 3 3 2 2 2 2 3 2" xfId="36480" xr:uid="{EF25EA8A-FB1B-4B51-963C-EF3838A6E6CB}"/>
    <cellStyle name="20% - Accent2 3 3 2 2 2 2 4" xfId="25473" xr:uid="{0EB50F79-673B-42D7-BB08-221E607CC5BB}"/>
    <cellStyle name="20% - Accent2 3 3 2 2 2 3" xfId="8421" xr:uid="{C4A1FC17-ED06-43AF-995A-2625507FD008}"/>
    <cellStyle name="20% - Accent2 3 3 2 2 2 3 2" xfId="19468" xr:uid="{D135DE50-AF33-4676-921A-7E7D782B60DF}"/>
    <cellStyle name="20% - Accent2 3 3 2 2 2 3 2 2" xfId="41466" xr:uid="{6341937B-B1B6-44CA-B545-D274AC97C908}"/>
    <cellStyle name="20% - Accent2 3 3 2 2 2 3 3" xfId="30459" xr:uid="{9823CD1B-171D-43A9-BA77-18D3F55EF997}"/>
    <cellStyle name="20% - Accent2 3 3 2 2 2 4" xfId="13988" xr:uid="{9E4D933A-BEF8-4562-901A-3E7BF4C3FFE9}"/>
    <cellStyle name="20% - Accent2 3 3 2 2 2 4 2" xfId="35986" xr:uid="{91367B61-2FF4-43E3-A871-959529BE414E}"/>
    <cellStyle name="20% - Accent2 3 3 2 2 2 5" xfId="24977" xr:uid="{63CECCF9-F371-43D6-B8FA-F82F254A4A13}"/>
    <cellStyle name="20% - Accent2 3 3 2 2 3" xfId="3420" xr:uid="{FC02FDD3-04DE-4C69-BA3D-6E7F90DF56A2}"/>
    <cellStyle name="20% - Accent2 3 3 2 2 3 2" xfId="8914" xr:uid="{19FAC074-08A9-4323-A46E-643BB6DC92BC}"/>
    <cellStyle name="20% - Accent2 3 3 2 2 3 2 2" xfId="19961" xr:uid="{322008F8-532B-4E90-A445-EFFDBC3A486A}"/>
    <cellStyle name="20% - Accent2 3 3 2 2 3 2 2 2" xfId="41959" xr:uid="{525D8464-C36F-43B9-8192-44C5A27A1EAB}"/>
    <cellStyle name="20% - Accent2 3 3 2 2 3 2 3" xfId="30952" xr:uid="{510D4A1B-BEDB-4E4C-BB00-270573C723CC}"/>
    <cellStyle name="20% - Accent2 3 3 2 2 3 3" xfId="14481" xr:uid="{0293D1FF-8CEE-4BCD-9B5A-07B56DBE7937}"/>
    <cellStyle name="20% - Accent2 3 3 2 2 3 3 2" xfId="36479" xr:uid="{DF9499E2-B271-4904-9FB7-EB9F70D905CB}"/>
    <cellStyle name="20% - Accent2 3 3 2 2 3 4" xfId="25472" xr:uid="{E2F5452F-C447-4A97-AE0A-C95C8DEC5BAD}"/>
    <cellStyle name="20% - Accent2 3 3 2 2 4" xfId="7060" xr:uid="{78159801-C248-430A-9249-90129D97BFFF}"/>
    <cellStyle name="20% - Accent2 3 3 2 2 4 2" xfId="18108" xr:uid="{EE57B83D-BB0A-472F-BE2E-0FC0EC846C47}"/>
    <cellStyle name="20% - Accent2 3 3 2 2 4 2 2" xfId="40106" xr:uid="{E5D5A09D-D215-443F-BC10-4943EEE9BC66}"/>
    <cellStyle name="20% - Accent2 3 3 2 2 4 3" xfId="29099" xr:uid="{424AFEF4-4A9B-445C-956C-1C9C75337A80}"/>
    <cellStyle name="20% - Accent2 3 3 2 2 5" xfId="12628" xr:uid="{4BAC37D5-8708-4111-A7A4-17A110DA8D1C}"/>
    <cellStyle name="20% - Accent2 3 3 2 2 5 2" xfId="34626" xr:uid="{3EC9D57E-1F45-4D7B-B214-222AC95CD913}"/>
    <cellStyle name="20% - Accent2 3 3 2 2 6" xfId="23617" xr:uid="{95F6A890-EFF9-4378-B55F-CD0885C2FADA}"/>
    <cellStyle name="20% - Accent2 3 3 2 3" xfId="2242" xr:uid="{E78EA1D4-759A-46DD-9873-34558FD4DE00}"/>
    <cellStyle name="20% - Accent2 3 3 2 3 2" xfId="3422" xr:uid="{1DC73E32-6648-4325-B53E-FB28076E0FC4}"/>
    <cellStyle name="20% - Accent2 3 3 2 3 2 2" xfId="8916" xr:uid="{DEB52818-9454-4C5A-8A7A-BB2AF4ED8BA9}"/>
    <cellStyle name="20% - Accent2 3 3 2 3 2 2 2" xfId="19963" xr:uid="{1A8AA034-670E-413B-9616-69C4FD37073B}"/>
    <cellStyle name="20% - Accent2 3 3 2 3 2 2 2 2" xfId="41961" xr:uid="{3DAE61F5-1220-4D77-A800-230EDC3D0861}"/>
    <cellStyle name="20% - Accent2 3 3 2 3 2 2 3" xfId="30954" xr:uid="{A967B43B-90A8-46A1-9280-A4C625DC3550}"/>
    <cellStyle name="20% - Accent2 3 3 2 3 2 3" xfId="14483" xr:uid="{0E86E46E-A9E3-47F4-A59F-C57BA05BB40C}"/>
    <cellStyle name="20% - Accent2 3 3 2 3 2 3 2" xfId="36481" xr:uid="{56D05F9A-DEB9-49CC-9CCD-3611980FEFD2}"/>
    <cellStyle name="20% - Accent2 3 3 2 3 2 4" xfId="25474" xr:uid="{A4EF523D-097B-4FFE-8B9B-AFD246B0A377}"/>
    <cellStyle name="20% - Accent2 3 3 2 3 3" xfId="7741" xr:uid="{28BC44E4-09F6-47F5-B246-6B6DFFB24B11}"/>
    <cellStyle name="20% - Accent2 3 3 2 3 3 2" xfId="18788" xr:uid="{3D65D230-9D7D-4FA9-A39A-0F7D69F82168}"/>
    <cellStyle name="20% - Accent2 3 3 2 3 3 2 2" xfId="40786" xr:uid="{2172945A-107C-4423-8AF6-6D54061BE654}"/>
    <cellStyle name="20% - Accent2 3 3 2 3 3 3" xfId="29779" xr:uid="{37A43DA1-9C73-49B6-91E2-19E97D072986}"/>
    <cellStyle name="20% - Accent2 3 3 2 3 4" xfId="13308" xr:uid="{563E36A2-283A-41D3-A4C6-C885949D0012}"/>
    <cellStyle name="20% - Accent2 3 3 2 3 4 2" xfId="35306" xr:uid="{28634C5C-9940-493C-B9EC-DA08232A9C62}"/>
    <cellStyle name="20% - Accent2 3 3 2 3 5" xfId="24297" xr:uid="{88747C3B-53E6-4993-90A8-4DEBAA82935D}"/>
    <cellStyle name="20% - Accent2 3 3 2 4" xfId="3419" xr:uid="{94CB3E92-7E7E-4B77-82E0-5F2E461A903C}"/>
    <cellStyle name="20% - Accent2 3 3 2 4 2" xfId="8913" xr:uid="{26AF809C-CDBF-4094-A661-61860863934E}"/>
    <cellStyle name="20% - Accent2 3 3 2 4 2 2" xfId="19960" xr:uid="{125E6300-94AC-4C49-A2F0-5D4D112A665E}"/>
    <cellStyle name="20% - Accent2 3 3 2 4 2 2 2" xfId="41958" xr:uid="{B206D7E1-DAE5-4257-A4A2-EAA51D670F8E}"/>
    <cellStyle name="20% - Accent2 3 3 2 4 2 3" xfId="30951" xr:uid="{FE3BB1E9-09DF-4877-8C98-AD56F301D403}"/>
    <cellStyle name="20% - Accent2 3 3 2 4 3" xfId="14480" xr:uid="{9AF5FE61-4955-40B9-8951-F427EB8D4E0B}"/>
    <cellStyle name="20% - Accent2 3 3 2 4 3 2" xfId="36478" xr:uid="{B6AF03AC-A8CB-4D33-8973-54185A271AC9}"/>
    <cellStyle name="20% - Accent2 3 3 2 4 4" xfId="25471" xr:uid="{E67DC026-8FAF-46E2-809E-7170107DD811}"/>
    <cellStyle name="20% - Accent2 3 3 2 5" xfId="6380" xr:uid="{9FE40577-7821-4C9E-BA4F-D8295C67874D}"/>
    <cellStyle name="20% - Accent2 3 3 2 5 2" xfId="17428" xr:uid="{B635B3AD-AB2B-425B-8D50-5ED341266938}"/>
    <cellStyle name="20% - Accent2 3 3 2 5 2 2" xfId="39426" xr:uid="{56D2F7CC-B58E-480D-9330-78A250F1D98E}"/>
    <cellStyle name="20% - Accent2 3 3 2 5 3" xfId="28419" xr:uid="{AFDCFF68-2AA7-44E1-8868-917E4B0C869F}"/>
    <cellStyle name="20% - Accent2 3 3 2 6" xfId="11950" xr:uid="{9BA0A3AF-AFA8-4032-88CB-B6309ED0739E}"/>
    <cellStyle name="20% - Accent2 3 3 2 6 2" xfId="33948" xr:uid="{B717043F-D046-4554-AEDC-D199183DB8C5}"/>
    <cellStyle name="20% - Accent2 3 3 2 7" xfId="22937" xr:uid="{4685D252-D517-4563-ABF8-9A99750C227E}"/>
    <cellStyle name="20% - Accent2 3 3 3" xfId="1241" xr:uid="{866E002A-9D2D-48AE-8CF1-A1668C5FA976}"/>
    <cellStyle name="20% - Accent2 3 3 3 2" xfId="2603" xr:uid="{FBD7301E-DEC6-44A2-8DD1-2E0310B87606}"/>
    <cellStyle name="20% - Accent2 3 3 3 2 2" xfId="3424" xr:uid="{7C2DA93F-7CCE-46B5-8693-83B79B1CC866}"/>
    <cellStyle name="20% - Accent2 3 3 3 2 2 2" xfId="8918" xr:uid="{39980DFD-99D6-499B-A0C8-65C2F47A8E34}"/>
    <cellStyle name="20% - Accent2 3 3 3 2 2 2 2" xfId="19965" xr:uid="{2A6107C5-3605-46DA-ADC3-181320168BFE}"/>
    <cellStyle name="20% - Accent2 3 3 3 2 2 2 2 2" xfId="41963" xr:uid="{F3CC61CB-D6A1-42F1-86CA-3F9573A9BAD6}"/>
    <cellStyle name="20% - Accent2 3 3 3 2 2 2 3" xfId="30956" xr:uid="{C079A21D-0492-4D8E-8146-BBEBE8374556}"/>
    <cellStyle name="20% - Accent2 3 3 3 2 2 3" xfId="14485" xr:uid="{D6995746-2984-4CF9-95F8-2BB99D88C750}"/>
    <cellStyle name="20% - Accent2 3 3 3 2 2 3 2" xfId="36483" xr:uid="{296F0C09-ADC2-491C-96F5-AE196FD16930}"/>
    <cellStyle name="20% - Accent2 3 3 3 2 2 4" xfId="25476" xr:uid="{B6496259-2581-49DE-A6D8-3DE927B7A7E0}"/>
    <cellStyle name="20% - Accent2 3 3 3 2 3" xfId="8102" xr:uid="{53D6352E-B2A1-4CEE-9CBE-E2E8D20F4C6C}"/>
    <cellStyle name="20% - Accent2 3 3 3 2 3 2" xfId="19149" xr:uid="{17CD01A6-9391-405F-A19E-E8B752266446}"/>
    <cellStyle name="20% - Accent2 3 3 3 2 3 2 2" xfId="41147" xr:uid="{A89EF8B9-AE0D-4255-9B49-02722E8E2539}"/>
    <cellStyle name="20% - Accent2 3 3 3 2 3 3" xfId="30140" xr:uid="{1F45C36C-4858-4E07-A11F-257C3CFB9EAD}"/>
    <cellStyle name="20% - Accent2 3 3 3 2 4" xfId="13669" xr:uid="{93F50BDD-A908-4903-B6DE-313A985FE7C1}"/>
    <cellStyle name="20% - Accent2 3 3 3 2 4 2" xfId="35667" xr:uid="{6B9D75E3-A89B-48D9-9C88-A4F22D796CDE}"/>
    <cellStyle name="20% - Accent2 3 3 3 2 5" xfId="24658" xr:uid="{FBFAB345-A1B1-419A-AADE-C405A7C80C71}"/>
    <cellStyle name="20% - Accent2 3 3 3 3" xfId="3423" xr:uid="{D841DDCD-EF03-49B6-AEB0-93F950866EFC}"/>
    <cellStyle name="20% - Accent2 3 3 3 3 2" xfId="8917" xr:uid="{8BB40D65-5810-462E-8AFE-5DC744384A8C}"/>
    <cellStyle name="20% - Accent2 3 3 3 3 2 2" xfId="19964" xr:uid="{4B99A902-37BE-4256-ABEB-58F2DB488602}"/>
    <cellStyle name="20% - Accent2 3 3 3 3 2 2 2" xfId="41962" xr:uid="{07CA7346-1C89-4589-A106-E51E66F6BEDD}"/>
    <cellStyle name="20% - Accent2 3 3 3 3 2 3" xfId="30955" xr:uid="{CCCEE12E-5ED1-4375-9363-CDB666D01486}"/>
    <cellStyle name="20% - Accent2 3 3 3 3 3" xfId="14484" xr:uid="{012DE452-F7F5-4BCA-97DE-27CD1F0F6497}"/>
    <cellStyle name="20% - Accent2 3 3 3 3 3 2" xfId="36482" xr:uid="{BD59413B-CF4F-40F4-BDB9-CC877D60DA79}"/>
    <cellStyle name="20% - Accent2 3 3 3 3 4" xfId="25475" xr:uid="{FEE648FD-1C18-4974-9B42-727E3669CF50}"/>
    <cellStyle name="20% - Accent2 3 3 3 4" xfId="6741" xr:uid="{DB486669-02E3-4C2E-B53F-4FFDD3BC52A4}"/>
    <cellStyle name="20% - Accent2 3 3 3 4 2" xfId="17789" xr:uid="{B3224835-97E5-4179-B87A-3735973BF625}"/>
    <cellStyle name="20% - Accent2 3 3 3 4 2 2" xfId="39787" xr:uid="{0A9BB9C9-2F11-4215-9561-138C8A567CFA}"/>
    <cellStyle name="20% - Accent2 3 3 3 4 3" xfId="28780" xr:uid="{B5162DA3-37A6-46FB-9035-3490025D1E5B}"/>
    <cellStyle name="20% - Accent2 3 3 3 5" xfId="12309" xr:uid="{DD6AB8AC-0902-4788-9D9F-EE9C116C557B}"/>
    <cellStyle name="20% - Accent2 3 3 3 5 2" xfId="34307" xr:uid="{608C6F47-5E97-4A6D-9441-C67961959CA5}"/>
    <cellStyle name="20% - Accent2 3 3 3 6" xfId="23298" xr:uid="{EDC878C6-9B89-4AFC-A9CA-5417A2FA63A6}"/>
    <cellStyle name="20% - Accent2 3 3 4" xfId="1923" xr:uid="{C9934DA6-7F6E-4567-A457-EECD1F31F8D6}"/>
    <cellStyle name="20% - Accent2 3 3 4 2" xfId="3425" xr:uid="{6CD3A8DA-D2C9-4ADC-B8AF-4CD12499F42B}"/>
    <cellStyle name="20% - Accent2 3 3 4 2 2" xfId="8919" xr:uid="{C319A167-CA6A-49D0-BFDB-3A7E5DAF6019}"/>
    <cellStyle name="20% - Accent2 3 3 4 2 2 2" xfId="19966" xr:uid="{61DC86BC-94CC-4CA4-8447-88C5C30FCF68}"/>
    <cellStyle name="20% - Accent2 3 3 4 2 2 2 2" xfId="41964" xr:uid="{94B59D0E-F2FA-4A9C-9BC5-8B2F89B6ECFB}"/>
    <cellStyle name="20% - Accent2 3 3 4 2 2 3" xfId="30957" xr:uid="{AF8654BB-CCB5-48F7-9985-E02F54A18BB7}"/>
    <cellStyle name="20% - Accent2 3 3 4 2 3" xfId="14486" xr:uid="{4FE5B0FD-0E91-4313-822D-0E77BB2976F5}"/>
    <cellStyle name="20% - Accent2 3 3 4 2 3 2" xfId="36484" xr:uid="{43B83A1E-7DD8-4D09-8A3F-1A51E800DD90}"/>
    <cellStyle name="20% - Accent2 3 3 4 2 4" xfId="25477" xr:uid="{DAE6B512-73F4-4176-8DDC-AD3AC01A13A6}"/>
    <cellStyle name="20% - Accent2 3 3 4 3" xfId="7422" xr:uid="{381811EC-FA44-486D-A2E8-37507F544AF3}"/>
    <cellStyle name="20% - Accent2 3 3 4 3 2" xfId="18469" xr:uid="{A28A8145-D2DE-4581-B9FC-FF928FC78016}"/>
    <cellStyle name="20% - Accent2 3 3 4 3 2 2" xfId="40467" xr:uid="{DE10FA3F-04BB-4652-B64C-CAA690006E76}"/>
    <cellStyle name="20% - Accent2 3 3 4 3 3" xfId="29460" xr:uid="{51C21F54-3BCE-4008-83CD-AB8596F74EEA}"/>
    <cellStyle name="20% - Accent2 3 3 4 4" xfId="12989" xr:uid="{C9124885-8F98-4414-B6A0-C5A0BBFB35E6}"/>
    <cellStyle name="20% - Accent2 3 3 4 4 2" xfId="34987" xr:uid="{AA9853F7-A8DA-4741-B5D5-69633B72777F}"/>
    <cellStyle name="20% - Accent2 3 3 4 5" xfId="23978" xr:uid="{9C6753A0-4596-460C-8281-D54D441621FF}"/>
    <cellStyle name="20% - Accent2 3 3 5" xfId="3418" xr:uid="{B78E9525-E21B-4588-B63A-FA7E05CA7232}"/>
    <cellStyle name="20% - Accent2 3 3 5 2" xfId="8912" xr:uid="{396741B4-DEFE-4FEB-A186-3CEDD4D6C251}"/>
    <cellStyle name="20% - Accent2 3 3 5 2 2" xfId="19959" xr:uid="{BAA5F24C-8BC1-43EC-9BBA-9136DBAB37BA}"/>
    <cellStyle name="20% - Accent2 3 3 5 2 2 2" xfId="41957" xr:uid="{8F320C76-71C3-4096-B1A4-5C140CDFC551}"/>
    <cellStyle name="20% - Accent2 3 3 5 2 3" xfId="30950" xr:uid="{950F07D1-5D91-46A7-843D-641DF1B4B7C5}"/>
    <cellStyle name="20% - Accent2 3 3 5 3" xfId="14479" xr:uid="{4966F4F4-BD0D-4A7B-959C-E0D27ABB75B3}"/>
    <cellStyle name="20% - Accent2 3 3 5 3 2" xfId="36477" xr:uid="{E065A65E-155F-47F0-A132-597931C0B4FE}"/>
    <cellStyle name="20% - Accent2 3 3 5 4" xfId="25470" xr:uid="{A772316F-E0B6-451A-8978-A1FB2516583B}"/>
    <cellStyle name="20% - Accent2 3 3 6" xfId="6048" xr:uid="{B714F1E9-20FB-49A6-A2FA-E8FE7E62CF7A}"/>
    <cellStyle name="20% - Accent2 3 3 6 2" xfId="17097" xr:uid="{C64F82B1-71D7-4CAE-AA8D-38869CF46436}"/>
    <cellStyle name="20% - Accent2 3 3 6 2 2" xfId="39095" xr:uid="{A11AF554-4A4B-4677-AFF4-E8CC55006C48}"/>
    <cellStyle name="20% - Accent2 3 3 6 3" xfId="28088" xr:uid="{C6708942-7835-40F7-8273-FF38AC434D7C}"/>
    <cellStyle name="20% - Accent2 3 3 7" xfId="11632" xr:uid="{9C90847E-0A44-453A-9981-DB1655700764}"/>
    <cellStyle name="20% - Accent2 3 3 7 2" xfId="33630" xr:uid="{20A5A55C-D218-4CD2-AD11-11B4088076FA}"/>
    <cellStyle name="20% - Accent2 3 3 8" xfId="22618" xr:uid="{8BDAC58C-3377-442A-A777-C94A2DECD56D}"/>
    <cellStyle name="20% - Accent2 3 4" xfId="701" xr:uid="{B87EABE8-DFB2-4E38-8C74-0A7987F19231}"/>
    <cellStyle name="20% - Accent2 3 4 2" xfId="1424" xr:uid="{FB6A41C2-1440-4C0C-8D29-F69CBCA6D26D}"/>
    <cellStyle name="20% - Accent2 3 4 2 2" xfId="2785" xr:uid="{E7998D84-F538-40C0-8424-834876ADFCE3}"/>
    <cellStyle name="20% - Accent2 3 4 2 2 2" xfId="3428" xr:uid="{99D41FBF-1CC9-4F0E-9D84-BB04AE2283F1}"/>
    <cellStyle name="20% - Accent2 3 4 2 2 2 2" xfId="8922" xr:uid="{6673B954-AA65-4DA5-9485-475B730FA63B}"/>
    <cellStyle name="20% - Accent2 3 4 2 2 2 2 2" xfId="19969" xr:uid="{F7C00FFF-A76C-4ADB-835E-25BC9AC47125}"/>
    <cellStyle name="20% - Accent2 3 4 2 2 2 2 2 2" xfId="41967" xr:uid="{ECFC3A94-30B0-4CFD-932E-A64B6A9B0F10}"/>
    <cellStyle name="20% - Accent2 3 4 2 2 2 2 3" xfId="30960" xr:uid="{C47BA6AF-A90A-4F60-9614-F84ED283A011}"/>
    <cellStyle name="20% - Accent2 3 4 2 2 2 3" xfId="14489" xr:uid="{64D9BB6E-6BDE-428A-828C-D109C302F035}"/>
    <cellStyle name="20% - Accent2 3 4 2 2 2 3 2" xfId="36487" xr:uid="{63D4373E-BB7C-4ABC-8FA6-9C33069F7C0A}"/>
    <cellStyle name="20% - Accent2 3 4 2 2 2 4" xfId="25480" xr:uid="{766BF795-A558-453F-9B53-FEB7A1B81793}"/>
    <cellStyle name="20% - Accent2 3 4 2 2 3" xfId="8284" xr:uid="{0266B42B-AF97-425E-A05C-4F324FBF96B5}"/>
    <cellStyle name="20% - Accent2 3 4 2 2 3 2" xfId="19331" xr:uid="{FF95B785-F5B0-405C-8089-5FAF7F12B527}"/>
    <cellStyle name="20% - Accent2 3 4 2 2 3 2 2" xfId="41329" xr:uid="{7F99D01C-E8B5-4A89-B764-58942D159974}"/>
    <cellStyle name="20% - Accent2 3 4 2 2 3 3" xfId="30322" xr:uid="{36D1B2C8-EA4D-4A27-9C14-C88C2BAF1813}"/>
    <cellStyle name="20% - Accent2 3 4 2 2 4" xfId="13851" xr:uid="{244A3450-7AE9-4FA0-83DF-566BB06B49E0}"/>
    <cellStyle name="20% - Accent2 3 4 2 2 4 2" xfId="35849" xr:uid="{282DF1F4-26BC-4B20-9FF7-DFB13D9F89C1}"/>
    <cellStyle name="20% - Accent2 3 4 2 2 5" xfId="24840" xr:uid="{29573088-FDD8-4A0F-B0E3-287CA7FB1E37}"/>
    <cellStyle name="20% - Accent2 3 4 2 3" xfId="3427" xr:uid="{260D8E7E-27D1-4F4D-9149-D25E91769826}"/>
    <cellStyle name="20% - Accent2 3 4 2 3 2" xfId="8921" xr:uid="{15F3FD3D-F27F-401D-8085-A80491ACD3E8}"/>
    <cellStyle name="20% - Accent2 3 4 2 3 2 2" xfId="19968" xr:uid="{EE4B25FA-FBE6-4ACB-BA16-2DAC3B6C0CF3}"/>
    <cellStyle name="20% - Accent2 3 4 2 3 2 2 2" xfId="41966" xr:uid="{A8EEDD99-DDFB-4DEC-BD06-A19737E9045F}"/>
    <cellStyle name="20% - Accent2 3 4 2 3 2 3" xfId="30959" xr:uid="{B1286633-0CD0-420A-9F57-60659B516C66}"/>
    <cellStyle name="20% - Accent2 3 4 2 3 3" xfId="14488" xr:uid="{DD886AA3-D14C-4FA5-B714-572A29AA74EB}"/>
    <cellStyle name="20% - Accent2 3 4 2 3 3 2" xfId="36486" xr:uid="{73CA32AE-38B7-42AF-BD75-541989E76F82}"/>
    <cellStyle name="20% - Accent2 3 4 2 3 4" xfId="25479" xr:uid="{F6053EF1-7E82-4124-A046-39ABF555E41B}"/>
    <cellStyle name="20% - Accent2 3 4 2 4" xfId="6923" xr:uid="{751B21DA-07A3-4B44-83A8-0533064FCD8B}"/>
    <cellStyle name="20% - Accent2 3 4 2 4 2" xfId="17971" xr:uid="{62DB7E8B-2705-4C89-BC6D-C92701653988}"/>
    <cellStyle name="20% - Accent2 3 4 2 4 2 2" xfId="39969" xr:uid="{00B9E17B-BD92-4CA0-803B-22B65E851D8D}"/>
    <cellStyle name="20% - Accent2 3 4 2 4 3" xfId="28962" xr:uid="{D298FCE4-4B3C-451B-A468-3C89C150B7DB}"/>
    <cellStyle name="20% - Accent2 3 4 2 5" xfId="12491" xr:uid="{C7C77CD9-7D5E-4CB9-8214-1C53CD5BC4E4}"/>
    <cellStyle name="20% - Accent2 3 4 2 5 2" xfId="34489" xr:uid="{BD88FAAB-0783-4224-B1C3-26610FD97C3A}"/>
    <cellStyle name="20% - Accent2 3 4 2 6" xfId="23480" xr:uid="{BB6439E8-E8CD-474D-91A3-950E1D6F632A}"/>
    <cellStyle name="20% - Accent2 3 4 3" xfId="2105" xr:uid="{2C563B6E-AEB3-4D65-9208-8A1DEBB57C83}"/>
    <cellStyle name="20% - Accent2 3 4 3 2" xfId="3429" xr:uid="{8681BA36-B7CD-44E3-A82C-1D0692E15E6C}"/>
    <cellStyle name="20% - Accent2 3 4 3 2 2" xfId="8923" xr:uid="{A38B47B8-0A17-4257-A487-6448F0122FF6}"/>
    <cellStyle name="20% - Accent2 3 4 3 2 2 2" xfId="19970" xr:uid="{A1B012EB-1B49-4BD8-917D-CA7F9A8A6E93}"/>
    <cellStyle name="20% - Accent2 3 4 3 2 2 2 2" xfId="41968" xr:uid="{4C946564-2677-4EEE-A516-0D64701C606F}"/>
    <cellStyle name="20% - Accent2 3 4 3 2 2 3" xfId="30961" xr:uid="{E588A68D-F074-4B2B-8EFD-CCBC712D7B81}"/>
    <cellStyle name="20% - Accent2 3 4 3 2 3" xfId="14490" xr:uid="{FBBAF49D-9A86-418B-8578-9566BD2D7482}"/>
    <cellStyle name="20% - Accent2 3 4 3 2 3 2" xfId="36488" xr:uid="{1043AB3C-49EC-4240-ACCD-F76388FE41F4}"/>
    <cellStyle name="20% - Accent2 3 4 3 2 4" xfId="25481" xr:uid="{47DD10D3-678E-40F3-ACAC-7A8199C5481E}"/>
    <cellStyle name="20% - Accent2 3 4 3 3" xfId="7604" xr:uid="{C84D3722-5595-4BBB-B81A-22745B2ACF87}"/>
    <cellStyle name="20% - Accent2 3 4 3 3 2" xfId="18651" xr:uid="{E8CF392A-A09D-441C-810F-70AC6367466B}"/>
    <cellStyle name="20% - Accent2 3 4 3 3 2 2" xfId="40649" xr:uid="{CFC24C13-3F0A-4F78-9440-96C65D6DAC68}"/>
    <cellStyle name="20% - Accent2 3 4 3 3 3" xfId="29642" xr:uid="{2346F273-A370-4D36-AC6D-93352B655DE6}"/>
    <cellStyle name="20% - Accent2 3 4 3 4" xfId="13171" xr:uid="{875FBBC8-1D79-492F-B58B-F81E7BAE3ABC}"/>
    <cellStyle name="20% - Accent2 3 4 3 4 2" xfId="35169" xr:uid="{EBFB9102-3937-4089-AE78-85E147AB3C89}"/>
    <cellStyle name="20% - Accent2 3 4 3 5" xfId="24160" xr:uid="{ECAFAD05-182F-4738-8D75-4052C954C0DC}"/>
    <cellStyle name="20% - Accent2 3 4 4" xfId="3426" xr:uid="{DAEADCA2-D247-47A3-9D87-C75CCB395253}"/>
    <cellStyle name="20% - Accent2 3 4 4 2" xfId="8920" xr:uid="{576E5028-0ED6-4741-8295-D7C336539D72}"/>
    <cellStyle name="20% - Accent2 3 4 4 2 2" xfId="19967" xr:uid="{91056AD0-7FD3-4C84-A2C0-5A93B2B27722}"/>
    <cellStyle name="20% - Accent2 3 4 4 2 2 2" xfId="41965" xr:uid="{4E1AEA10-72D9-48B2-ABEB-8903DE83E978}"/>
    <cellStyle name="20% - Accent2 3 4 4 2 3" xfId="30958" xr:uid="{BB608D75-5CC1-47FF-A295-7601ED169D3B}"/>
    <cellStyle name="20% - Accent2 3 4 4 3" xfId="14487" xr:uid="{908167AF-7594-441D-935E-43CD966E0061}"/>
    <cellStyle name="20% - Accent2 3 4 4 3 2" xfId="36485" xr:uid="{BE6A7EC6-E487-4D04-8C14-F4A2E973FB7C}"/>
    <cellStyle name="20% - Accent2 3 4 4 4" xfId="25478" xr:uid="{BBAAC8EC-54B6-485F-A3A5-8841CC89DAC1}"/>
    <cellStyle name="20% - Accent2 3 4 5" xfId="6243" xr:uid="{E88F4E8F-73B4-461A-8DB2-A973F2E40C7A}"/>
    <cellStyle name="20% - Accent2 3 4 5 2" xfId="17291" xr:uid="{D7E54A5F-56BE-4B1D-82EA-097835BD8D0A}"/>
    <cellStyle name="20% - Accent2 3 4 5 2 2" xfId="39289" xr:uid="{2C55037F-34E1-41E1-8A18-50400B0E1439}"/>
    <cellStyle name="20% - Accent2 3 4 5 3" xfId="28282" xr:uid="{65E75804-4D7D-447E-84A0-312A14E4F351}"/>
    <cellStyle name="20% - Accent2 3 4 6" xfId="11813" xr:uid="{26F3F6BC-2CFC-4FAD-BD8A-830E51C3D7E0}"/>
    <cellStyle name="20% - Accent2 3 4 6 2" xfId="33811" xr:uid="{6B28433A-F994-4E0E-AF6C-DCA548449BDB}"/>
    <cellStyle name="20% - Accent2 3 4 7" xfId="22800" xr:uid="{B6B4602D-E960-434B-920D-A9464D05070B}"/>
    <cellStyle name="20% - Accent2 3 5" xfId="1104" xr:uid="{547A3163-15DE-4ABD-9FE9-BC187EBA36EB}"/>
    <cellStyle name="20% - Accent2 3 5 2" xfId="2466" xr:uid="{73E85E0A-1B66-47BE-8047-C829AD09F3F9}"/>
    <cellStyle name="20% - Accent2 3 5 2 2" xfId="3431" xr:uid="{6D17C68A-A51F-4B63-8E4C-26305A540355}"/>
    <cellStyle name="20% - Accent2 3 5 2 2 2" xfId="8925" xr:uid="{65B01BBA-9839-4E33-B058-7A8B49CFB5FC}"/>
    <cellStyle name="20% - Accent2 3 5 2 2 2 2" xfId="19972" xr:uid="{FF710F2D-C584-4F5F-AF51-3D1F0556A8EB}"/>
    <cellStyle name="20% - Accent2 3 5 2 2 2 2 2" xfId="41970" xr:uid="{75082715-2232-4CC1-ADF8-FCAAE606A06F}"/>
    <cellStyle name="20% - Accent2 3 5 2 2 2 3" xfId="30963" xr:uid="{FEB586DC-A8AB-41F8-BC6D-D89541E86E69}"/>
    <cellStyle name="20% - Accent2 3 5 2 2 3" xfId="14492" xr:uid="{DB7589BD-E767-49BB-B4E7-C9D465305DF1}"/>
    <cellStyle name="20% - Accent2 3 5 2 2 3 2" xfId="36490" xr:uid="{B2E1FF54-8597-4910-B6BB-2C835B148D8C}"/>
    <cellStyle name="20% - Accent2 3 5 2 2 4" xfId="25483" xr:uid="{FAE74E2E-15D0-4F44-B255-BEC10C5C7B40}"/>
    <cellStyle name="20% - Accent2 3 5 2 3" xfId="7965" xr:uid="{4666AC9F-7523-41C9-B4E1-D4D7BFF5D34C}"/>
    <cellStyle name="20% - Accent2 3 5 2 3 2" xfId="19012" xr:uid="{A4CBACA7-6439-44D0-852F-18A6B539F384}"/>
    <cellStyle name="20% - Accent2 3 5 2 3 2 2" xfId="41010" xr:uid="{1975B531-15B0-458C-BF3F-C8C679D06FA9}"/>
    <cellStyle name="20% - Accent2 3 5 2 3 3" xfId="30003" xr:uid="{44A9E527-5461-4398-9994-57000389BB51}"/>
    <cellStyle name="20% - Accent2 3 5 2 4" xfId="13532" xr:uid="{32ECD43A-D9E1-479B-B228-CFF6A80A45F4}"/>
    <cellStyle name="20% - Accent2 3 5 2 4 2" xfId="35530" xr:uid="{AC04CF9E-5075-4B18-AEEB-45C4792905AC}"/>
    <cellStyle name="20% - Accent2 3 5 2 5" xfId="24521" xr:uid="{C39A6CE3-B778-4B23-8AB2-DDBC2F848E1B}"/>
    <cellStyle name="20% - Accent2 3 5 3" xfId="3430" xr:uid="{42DABED5-CBBE-4722-894A-5110A59D4271}"/>
    <cellStyle name="20% - Accent2 3 5 3 2" xfId="8924" xr:uid="{A60D851C-710C-4C82-BE92-67E4BB8BBA41}"/>
    <cellStyle name="20% - Accent2 3 5 3 2 2" xfId="19971" xr:uid="{FEA132A3-F955-46DA-BE7C-3670C2FE22E4}"/>
    <cellStyle name="20% - Accent2 3 5 3 2 2 2" xfId="41969" xr:uid="{901EF332-5576-4491-920A-BBC3478921E5}"/>
    <cellStyle name="20% - Accent2 3 5 3 2 3" xfId="30962" xr:uid="{FB037747-9AAC-4DBF-BBF8-0D3B605E9A94}"/>
    <cellStyle name="20% - Accent2 3 5 3 3" xfId="14491" xr:uid="{88214F42-DB63-464A-B41A-0AB56D0F68A8}"/>
    <cellStyle name="20% - Accent2 3 5 3 3 2" xfId="36489" xr:uid="{CF997769-9315-490E-9F2D-80E9CEE8D389}"/>
    <cellStyle name="20% - Accent2 3 5 3 4" xfId="25482" xr:uid="{F31F603F-F0DA-4936-8CF4-97B81C263665}"/>
    <cellStyle name="20% - Accent2 3 5 4" xfId="6604" xr:uid="{C2A959E4-1786-49B3-94BD-5CEDDFEC2CFB}"/>
    <cellStyle name="20% - Accent2 3 5 4 2" xfId="17652" xr:uid="{ECC78EEB-16A6-47BE-9105-D7F277F2BBDF}"/>
    <cellStyle name="20% - Accent2 3 5 4 2 2" xfId="39650" xr:uid="{CD0E3813-1079-4F52-BBA5-1184624C3B74}"/>
    <cellStyle name="20% - Accent2 3 5 4 3" xfId="28643" xr:uid="{4A323897-6C5E-4F96-8B9B-007697ECDD5B}"/>
    <cellStyle name="20% - Accent2 3 5 5" xfId="12172" xr:uid="{42B3116B-EAE2-40B2-A8B6-78D3C3E83E23}"/>
    <cellStyle name="20% - Accent2 3 5 5 2" xfId="34170" xr:uid="{BA99BEA5-1B82-4696-8397-015D9A641B3C}"/>
    <cellStyle name="20% - Accent2 3 5 6" xfId="23161" xr:uid="{E41DB373-7312-4903-AD46-963C1FD74A07}"/>
    <cellStyle name="20% - Accent2 3 6" xfId="1786" xr:uid="{248B643D-32B5-418F-9F6B-F82EFF0D64D2}"/>
    <cellStyle name="20% - Accent2 3 6 2" xfId="3432" xr:uid="{C2EEBC9C-D97C-46AD-8F67-301B0B2CF511}"/>
    <cellStyle name="20% - Accent2 3 6 2 2" xfId="8926" xr:uid="{8811FE34-0113-4C74-9C8F-8D0AF1751C6B}"/>
    <cellStyle name="20% - Accent2 3 6 2 2 2" xfId="19973" xr:uid="{6306F835-C1A4-44E6-AC6A-4ADB314BDB83}"/>
    <cellStyle name="20% - Accent2 3 6 2 2 2 2" xfId="41971" xr:uid="{F2A89ECA-E663-4387-B5B8-7F90E9F7D4EC}"/>
    <cellStyle name="20% - Accent2 3 6 2 2 3" xfId="30964" xr:uid="{6FE2161B-B44D-41D7-9329-D6D589CA3D78}"/>
    <cellStyle name="20% - Accent2 3 6 2 3" xfId="14493" xr:uid="{25ADEE4F-1586-4112-9165-BA15014C8B19}"/>
    <cellStyle name="20% - Accent2 3 6 2 3 2" xfId="36491" xr:uid="{8C90C046-26BF-439B-BD6B-94E8AE59BD02}"/>
    <cellStyle name="20% - Accent2 3 6 2 4" xfId="25484" xr:uid="{301E380B-1BBC-4252-81F2-8F8BCA3B14CD}"/>
    <cellStyle name="20% - Accent2 3 6 3" xfId="7285" xr:uid="{B5E1719D-F396-4F3A-9A28-681ECBB0610F}"/>
    <cellStyle name="20% - Accent2 3 6 3 2" xfId="18332" xr:uid="{0D46431B-3F6D-4613-ACD9-38A45AB72FEB}"/>
    <cellStyle name="20% - Accent2 3 6 3 2 2" xfId="40330" xr:uid="{30A7FD05-550B-4F98-AFEE-CE7435BABBC3}"/>
    <cellStyle name="20% - Accent2 3 6 3 3" xfId="29323" xr:uid="{96700DB2-B6BD-4EF0-AE68-81B692B1DCFB}"/>
    <cellStyle name="20% - Accent2 3 6 4" xfId="12852" xr:uid="{3D37135C-5E9A-45BC-98E8-FAD1AFA0AFFE}"/>
    <cellStyle name="20% - Accent2 3 6 4 2" xfId="34850" xr:uid="{9D24640B-B8B1-4C2E-8052-064B1045A838}"/>
    <cellStyle name="20% - Accent2 3 6 5" xfId="23841" xr:uid="{0D2F6C7F-FAEC-4AB0-BDBA-FDA099A554E5}"/>
    <cellStyle name="20% - Accent2 3 7" xfId="3401" xr:uid="{DED18616-451D-4131-9CBE-6EE068FF05F3}"/>
    <cellStyle name="20% - Accent2 3 7 2" xfId="8895" xr:uid="{E2F72E9D-9DEC-466B-99FC-00FA14148141}"/>
    <cellStyle name="20% - Accent2 3 7 2 2" xfId="19942" xr:uid="{9647D7BB-5FA0-4D23-B40C-17877BB609D1}"/>
    <cellStyle name="20% - Accent2 3 7 2 2 2" xfId="41940" xr:uid="{7B9825B8-9261-44B9-8466-F8EA1DCC22E5}"/>
    <cellStyle name="20% - Accent2 3 7 2 3" xfId="30933" xr:uid="{BD816F31-787F-4689-A76D-75274EFA8477}"/>
    <cellStyle name="20% - Accent2 3 7 3" xfId="14462" xr:uid="{BC29560A-A3A5-4DCA-B067-30D47D17FA4E}"/>
    <cellStyle name="20% - Accent2 3 7 3 2" xfId="36460" xr:uid="{14B99BCF-136E-4A04-A94E-C50EC2825CB1}"/>
    <cellStyle name="20% - Accent2 3 7 4" xfId="25453" xr:uid="{B353819F-014F-41A2-9BEB-A0F1ABFB6B38}"/>
    <cellStyle name="20% - Accent2 3 8" xfId="5911" xr:uid="{FB2791CA-7465-43DE-9563-3DF7848E18D6}"/>
    <cellStyle name="20% - Accent2 3 8 2" xfId="16960" xr:uid="{E4A1846D-979B-475A-B7C3-5CF65054B53A}"/>
    <cellStyle name="20% - Accent2 3 8 2 2" xfId="38958" xr:uid="{2128F77C-EDE1-4183-84BB-4253B0468318}"/>
    <cellStyle name="20% - Accent2 3 8 3" xfId="27951" xr:uid="{F378799C-9DDA-484C-A0AD-485A2950EEF1}"/>
    <cellStyle name="20% - Accent2 3 9" xfId="11495" xr:uid="{40AA9608-C774-495E-845F-57AFCA87C056}"/>
    <cellStyle name="20% - Accent2 3 9 2" xfId="33493" xr:uid="{6B6D21CC-E86C-411E-B32C-1C01FF1FA6DF}"/>
    <cellStyle name="20% - Accent2 30" xfId="44475" xr:uid="{C3362EF4-B6E8-47AA-94B8-5DA3EA600553}"/>
    <cellStyle name="20% - Accent2 31" xfId="44491" xr:uid="{BC8357CA-5BA1-462E-9ABD-671D74385C23}"/>
    <cellStyle name="20% - Accent2 32" xfId="214" xr:uid="{D317BA66-A0F6-4DD3-9999-72E459690418}"/>
    <cellStyle name="20% - Accent2 4" xfId="311" xr:uid="{B573BD36-C2CA-434F-852F-E166CBE64456}"/>
    <cellStyle name="20% - Accent2 4 2" xfId="492" xr:uid="{A74E8CF6-5CA6-4ED6-9281-0145AA434F31}"/>
    <cellStyle name="20% - Accent2 4 2 2" xfId="854" xr:uid="{E3F8ECDB-5C40-4EB0-9484-0EA50D1AACD2}"/>
    <cellStyle name="20% - Accent2 4 2 2 2" xfId="1577" xr:uid="{106F33D7-D165-44B9-BB13-080A32B446A9}"/>
    <cellStyle name="20% - Accent2 4 2 2 2 2" xfId="2938" xr:uid="{1F13CB7C-D429-450E-A61B-CA9CEA5E6C53}"/>
    <cellStyle name="20% - Accent2 4 2 2 2 2 2" xfId="3437" xr:uid="{F52B7334-C20A-41C8-8D4D-3EA5B8BF6FD8}"/>
    <cellStyle name="20% - Accent2 4 2 2 2 2 2 2" xfId="8931" xr:uid="{C248751C-5157-4E49-8C92-B55FD1DEF90C}"/>
    <cellStyle name="20% - Accent2 4 2 2 2 2 2 2 2" xfId="19978" xr:uid="{49F92C37-F64F-4AA7-A7E9-6DF1C112766E}"/>
    <cellStyle name="20% - Accent2 4 2 2 2 2 2 2 2 2" xfId="41976" xr:uid="{3651EED9-38D5-4748-96BE-79A5B2E6EB65}"/>
    <cellStyle name="20% - Accent2 4 2 2 2 2 2 2 3" xfId="30969" xr:uid="{CDBE6B3A-A5E5-4B47-8177-9CACADBF7F17}"/>
    <cellStyle name="20% - Accent2 4 2 2 2 2 2 3" xfId="14498" xr:uid="{79B39C86-7002-451F-80FF-F3643BE879E6}"/>
    <cellStyle name="20% - Accent2 4 2 2 2 2 2 3 2" xfId="36496" xr:uid="{1CE89284-50A1-4D4F-A47E-299F4DE35613}"/>
    <cellStyle name="20% - Accent2 4 2 2 2 2 2 4" xfId="25489" xr:uid="{183C307B-A381-40AF-B79F-18168C9DDE0D}"/>
    <cellStyle name="20% - Accent2 4 2 2 2 2 3" xfId="8437" xr:uid="{5F00792B-FF72-4231-A581-A3EE4562CBB3}"/>
    <cellStyle name="20% - Accent2 4 2 2 2 2 3 2" xfId="19484" xr:uid="{57DEB3B4-8B22-4009-84E5-0A9090FD4AC3}"/>
    <cellStyle name="20% - Accent2 4 2 2 2 2 3 2 2" xfId="41482" xr:uid="{3BD23299-FD18-48CE-896B-51F065D57766}"/>
    <cellStyle name="20% - Accent2 4 2 2 2 2 3 3" xfId="30475" xr:uid="{A3A0E1E4-67C0-4518-8F0A-3AFE4782229B}"/>
    <cellStyle name="20% - Accent2 4 2 2 2 2 4" xfId="14004" xr:uid="{8D3378DA-928D-4235-AF36-1F0A545FB214}"/>
    <cellStyle name="20% - Accent2 4 2 2 2 2 4 2" xfId="36002" xr:uid="{6EEAE48E-4E5E-458B-BFCB-98BC55ED03E3}"/>
    <cellStyle name="20% - Accent2 4 2 2 2 2 5" xfId="24993" xr:uid="{4C5CF0E3-5596-491A-BE65-34A35DC1994E}"/>
    <cellStyle name="20% - Accent2 4 2 2 2 3" xfId="3436" xr:uid="{C2AF1C26-AD38-4A75-9AE8-C3EFACF13AD2}"/>
    <cellStyle name="20% - Accent2 4 2 2 2 3 2" xfId="8930" xr:uid="{DDBFA035-4CBC-4019-BC4E-34D50D45B293}"/>
    <cellStyle name="20% - Accent2 4 2 2 2 3 2 2" xfId="19977" xr:uid="{3CA45CC4-03F4-4217-BE96-2A4DB06AC7A9}"/>
    <cellStyle name="20% - Accent2 4 2 2 2 3 2 2 2" xfId="41975" xr:uid="{7447F246-545C-454E-A1D1-A2C236E3D39E}"/>
    <cellStyle name="20% - Accent2 4 2 2 2 3 2 3" xfId="30968" xr:uid="{86008E77-6F54-4D29-BA1A-768BF28F46B8}"/>
    <cellStyle name="20% - Accent2 4 2 2 2 3 3" xfId="14497" xr:uid="{84196D54-555D-47A3-9D6F-1E006BA85C95}"/>
    <cellStyle name="20% - Accent2 4 2 2 2 3 3 2" xfId="36495" xr:uid="{31F7E1F0-0849-4186-924C-2B04AC92E6DF}"/>
    <cellStyle name="20% - Accent2 4 2 2 2 3 4" xfId="25488" xr:uid="{2CFB83D0-979C-4FE0-B1F0-7CB7BBC63E75}"/>
    <cellStyle name="20% - Accent2 4 2 2 2 4" xfId="7076" xr:uid="{54085677-F000-42A2-B545-2C339F322AFC}"/>
    <cellStyle name="20% - Accent2 4 2 2 2 4 2" xfId="18124" xr:uid="{0A46DD8C-31BB-4F9D-9945-664034993E4A}"/>
    <cellStyle name="20% - Accent2 4 2 2 2 4 2 2" xfId="40122" xr:uid="{5F04CA29-1AE0-4297-B605-A6F51BB0C570}"/>
    <cellStyle name="20% - Accent2 4 2 2 2 4 3" xfId="29115" xr:uid="{563E9A31-96B5-4C73-8729-02A12198B128}"/>
    <cellStyle name="20% - Accent2 4 2 2 2 5" xfId="12644" xr:uid="{0DDB859C-BC46-47B9-B277-074C92034C94}"/>
    <cellStyle name="20% - Accent2 4 2 2 2 5 2" xfId="34642" xr:uid="{DF40915C-D1BD-406E-B881-D816576011DC}"/>
    <cellStyle name="20% - Accent2 4 2 2 2 6" xfId="23633" xr:uid="{A8CD1388-D5B1-4D82-8F8C-1C4A41D7C9B0}"/>
    <cellStyle name="20% - Accent2 4 2 2 3" xfId="2258" xr:uid="{F4F10F06-5F56-42EF-9D1D-4F423581B68F}"/>
    <cellStyle name="20% - Accent2 4 2 2 3 2" xfId="3438" xr:uid="{655DA924-A8E5-4C36-8DFD-08B056D9BD45}"/>
    <cellStyle name="20% - Accent2 4 2 2 3 2 2" xfId="8932" xr:uid="{CE90E677-0E63-4DA3-B0C4-F8E103DDD0A6}"/>
    <cellStyle name="20% - Accent2 4 2 2 3 2 2 2" xfId="19979" xr:uid="{33753018-C53A-4FF5-9C01-CD9F4F87447D}"/>
    <cellStyle name="20% - Accent2 4 2 2 3 2 2 2 2" xfId="41977" xr:uid="{265F72F9-1329-43D3-BCCB-196E7679F3DA}"/>
    <cellStyle name="20% - Accent2 4 2 2 3 2 2 3" xfId="30970" xr:uid="{1A68D652-E4E0-422B-9EF9-E6CB5E7EF87E}"/>
    <cellStyle name="20% - Accent2 4 2 2 3 2 3" xfId="14499" xr:uid="{18E5C6C9-A8E6-455E-AEBB-085044CCCCCE}"/>
    <cellStyle name="20% - Accent2 4 2 2 3 2 3 2" xfId="36497" xr:uid="{66DB4BB9-893F-4DB2-8BDB-E2CE2162E0E2}"/>
    <cellStyle name="20% - Accent2 4 2 2 3 2 4" xfId="25490" xr:uid="{6AC4764E-506D-4C0A-9648-EF5A2525638D}"/>
    <cellStyle name="20% - Accent2 4 2 2 3 3" xfId="7757" xr:uid="{B716A4B9-FEA0-4DD5-A61B-9014DBB17EFF}"/>
    <cellStyle name="20% - Accent2 4 2 2 3 3 2" xfId="18804" xr:uid="{F16891AF-A161-4073-856A-844A70EF2CC8}"/>
    <cellStyle name="20% - Accent2 4 2 2 3 3 2 2" xfId="40802" xr:uid="{15E8561F-8125-4016-BD2B-A9291FD203BC}"/>
    <cellStyle name="20% - Accent2 4 2 2 3 3 3" xfId="29795" xr:uid="{EDD8681D-6070-46D4-BA43-57EAC7BF25A8}"/>
    <cellStyle name="20% - Accent2 4 2 2 3 4" xfId="13324" xr:uid="{D370C193-DBBF-4F05-9DED-BB85DC90F7BA}"/>
    <cellStyle name="20% - Accent2 4 2 2 3 4 2" xfId="35322" xr:uid="{BA291ECC-B792-4653-894E-C103618EBD92}"/>
    <cellStyle name="20% - Accent2 4 2 2 3 5" xfId="24313" xr:uid="{9AF5A6F2-6F65-4297-9A1E-97B3A43C1ACC}"/>
    <cellStyle name="20% - Accent2 4 2 2 4" xfId="3435" xr:uid="{E25F40E2-B921-493D-A761-0EB1731A9B9E}"/>
    <cellStyle name="20% - Accent2 4 2 2 4 2" xfId="8929" xr:uid="{DC4D57E7-FD20-4CF8-8C75-C5BA47E243E5}"/>
    <cellStyle name="20% - Accent2 4 2 2 4 2 2" xfId="19976" xr:uid="{4D59BE84-34AB-4F9B-A9ED-273E8FED6E1A}"/>
    <cellStyle name="20% - Accent2 4 2 2 4 2 2 2" xfId="41974" xr:uid="{F9048BBF-5EEF-4270-BADF-E0557252BC51}"/>
    <cellStyle name="20% - Accent2 4 2 2 4 2 3" xfId="30967" xr:uid="{10D69762-5DFF-4F25-9960-B1F9CDADF189}"/>
    <cellStyle name="20% - Accent2 4 2 2 4 3" xfId="14496" xr:uid="{E7B3B66D-096D-4F76-8DE4-AE8E2CC19433}"/>
    <cellStyle name="20% - Accent2 4 2 2 4 3 2" xfId="36494" xr:uid="{ABF9B38F-FAF1-415C-89A1-0D0A29674A19}"/>
    <cellStyle name="20% - Accent2 4 2 2 4 4" xfId="25487" xr:uid="{812CA84B-F68F-4791-9784-D966069747B8}"/>
    <cellStyle name="20% - Accent2 4 2 2 5" xfId="6396" xr:uid="{1DB2D6CA-F136-45A8-8C25-5D9DD94E1261}"/>
    <cellStyle name="20% - Accent2 4 2 2 5 2" xfId="17444" xr:uid="{45E5FD16-F61B-4ACA-B879-37BB0A899B7B}"/>
    <cellStyle name="20% - Accent2 4 2 2 5 2 2" xfId="39442" xr:uid="{64E553AC-F1A8-43B0-81B9-CDC3B10E9D10}"/>
    <cellStyle name="20% - Accent2 4 2 2 5 3" xfId="28435" xr:uid="{E9A24B10-773D-4ECC-B742-C9506945DE1C}"/>
    <cellStyle name="20% - Accent2 4 2 2 6" xfId="11966" xr:uid="{EC0DF55E-C9C0-4199-A90A-C76E4BBFEA6F}"/>
    <cellStyle name="20% - Accent2 4 2 2 6 2" xfId="33964" xr:uid="{4650D076-99AD-4373-924B-027B0EBA8334}"/>
    <cellStyle name="20% - Accent2 4 2 2 7" xfId="22953" xr:uid="{6141CE44-475A-4E0C-A548-06FA0D89585A}"/>
    <cellStyle name="20% - Accent2 4 2 3" xfId="1257" xr:uid="{4647820B-4532-4703-B71A-5153B3A97786}"/>
    <cellStyle name="20% - Accent2 4 2 3 2" xfId="2619" xr:uid="{DC85BBF2-5F5B-486B-91A3-40F9E3DE75D6}"/>
    <cellStyle name="20% - Accent2 4 2 3 2 2" xfId="3440" xr:uid="{EB727560-8A65-4954-9F61-A43446200064}"/>
    <cellStyle name="20% - Accent2 4 2 3 2 2 2" xfId="8934" xr:uid="{C233648E-E90E-4812-8035-8E3A5CEA3A00}"/>
    <cellStyle name="20% - Accent2 4 2 3 2 2 2 2" xfId="19981" xr:uid="{9ED651A0-6B63-414E-8628-1A8833E0B5CE}"/>
    <cellStyle name="20% - Accent2 4 2 3 2 2 2 2 2" xfId="41979" xr:uid="{9812D999-A869-45C0-900E-0B85754A0ACD}"/>
    <cellStyle name="20% - Accent2 4 2 3 2 2 2 3" xfId="30972" xr:uid="{8BA8A265-2DE4-410D-A5CD-2F24D3C13BFA}"/>
    <cellStyle name="20% - Accent2 4 2 3 2 2 3" xfId="14501" xr:uid="{219FCC13-E7C1-4D6B-B00D-F1EDC899B5C1}"/>
    <cellStyle name="20% - Accent2 4 2 3 2 2 3 2" xfId="36499" xr:uid="{138880B4-2A5B-4BCF-A263-F073E192B686}"/>
    <cellStyle name="20% - Accent2 4 2 3 2 2 4" xfId="25492" xr:uid="{5055AF90-2BB5-41CE-B2B1-C4A134AA76E6}"/>
    <cellStyle name="20% - Accent2 4 2 3 2 3" xfId="8118" xr:uid="{6DD6ADF4-5889-45F1-B5B3-2BC7567CC94C}"/>
    <cellStyle name="20% - Accent2 4 2 3 2 3 2" xfId="19165" xr:uid="{FB64A5D9-32E9-43BB-B15A-247F702376DD}"/>
    <cellStyle name="20% - Accent2 4 2 3 2 3 2 2" xfId="41163" xr:uid="{284D550A-23F2-4132-AA10-7C260B550BD8}"/>
    <cellStyle name="20% - Accent2 4 2 3 2 3 3" xfId="30156" xr:uid="{7E039E6F-C98B-42B4-858B-FF177B3D05E3}"/>
    <cellStyle name="20% - Accent2 4 2 3 2 4" xfId="13685" xr:uid="{A488EF2A-CAAC-4FFC-BBAC-2DCC25EA4493}"/>
    <cellStyle name="20% - Accent2 4 2 3 2 4 2" xfId="35683" xr:uid="{982560B7-82F9-40D3-B4C2-A71FBDC40AD4}"/>
    <cellStyle name="20% - Accent2 4 2 3 2 5" xfId="24674" xr:uid="{1453ECE6-01E3-438A-B148-1B78130264D2}"/>
    <cellStyle name="20% - Accent2 4 2 3 3" xfId="3439" xr:uid="{DBD1DE83-199F-4142-92D4-8438684A184F}"/>
    <cellStyle name="20% - Accent2 4 2 3 3 2" xfId="8933" xr:uid="{17C04EA5-11F9-44A8-952A-3EA877791AA5}"/>
    <cellStyle name="20% - Accent2 4 2 3 3 2 2" xfId="19980" xr:uid="{85944C0C-C4A3-47F0-9D71-B0490D34CD3B}"/>
    <cellStyle name="20% - Accent2 4 2 3 3 2 2 2" xfId="41978" xr:uid="{1C710AE6-6589-4DFF-9288-C980F2E0B196}"/>
    <cellStyle name="20% - Accent2 4 2 3 3 2 3" xfId="30971" xr:uid="{A5F0008B-C18C-4721-8C2C-202A2302B02A}"/>
    <cellStyle name="20% - Accent2 4 2 3 3 3" xfId="14500" xr:uid="{4F74313F-4DC5-4A3A-954E-BBF2E00351E1}"/>
    <cellStyle name="20% - Accent2 4 2 3 3 3 2" xfId="36498" xr:uid="{DDE2A689-5C23-4552-B3FE-220B99873298}"/>
    <cellStyle name="20% - Accent2 4 2 3 3 4" xfId="25491" xr:uid="{7DD375E7-D92A-4972-88DD-0BE7E52B38C0}"/>
    <cellStyle name="20% - Accent2 4 2 3 4" xfId="6757" xr:uid="{F1E506C3-0194-4F5E-A169-8D05CC2B3C90}"/>
    <cellStyle name="20% - Accent2 4 2 3 4 2" xfId="17805" xr:uid="{BCA81B04-F4BA-45DF-B03C-DAC3638F6FBA}"/>
    <cellStyle name="20% - Accent2 4 2 3 4 2 2" xfId="39803" xr:uid="{E0C497C6-B228-447E-97E5-4FF52F660072}"/>
    <cellStyle name="20% - Accent2 4 2 3 4 3" xfId="28796" xr:uid="{6DE34A25-3A1E-4214-B478-B2518034B21A}"/>
    <cellStyle name="20% - Accent2 4 2 3 5" xfId="12325" xr:uid="{D1EE1616-25F9-44CC-AC57-092691119D52}"/>
    <cellStyle name="20% - Accent2 4 2 3 5 2" xfId="34323" xr:uid="{F592C9CA-004E-4EE4-8C03-ADC9A5CA1C62}"/>
    <cellStyle name="20% - Accent2 4 2 3 6" xfId="23314" xr:uid="{3B2E7A12-BD96-48D5-8FE5-0E82ED1ECA77}"/>
    <cellStyle name="20% - Accent2 4 2 4" xfId="1939" xr:uid="{F2DB2B22-99E7-4DA9-9F8D-D68AD97EF4A5}"/>
    <cellStyle name="20% - Accent2 4 2 4 2" xfId="3441" xr:uid="{D78D9D91-241C-4350-AF9E-FD08F2F80042}"/>
    <cellStyle name="20% - Accent2 4 2 4 2 2" xfId="8935" xr:uid="{F940437D-CA6C-44D5-8715-0AD459A18F54}"/>
    <cellStyle name="20% - Accent2 4 2 4 2 2 2" xfId="19982" xr:uid="{7221EE79-A3F0-4FB1-A935-22DC5D85815D}"/>
    <cellStyle name="20% - Accent2 4 2 4 2 2 2 2" xfId="41980" xr:uid="{9CF5E6FB-A6E6-4FAE-9AD3-A67A310EFCEF}"/>
    <cellStyle name="20% - Accent2 4 2 4 2 2 3" xfId="30973" xr:uid="{89CB38BE-9836-42B8-9AD0-413F3CA57FF0}"/>
    <cellStyle name="20% - Accent2 4 2 4 2 3" xfId="14502" xr:uid="{8484F844-CD51-41BF-80C8-2785E05D8D51}"/>
    <cellStyle name="20% - Accent2 4 2 4 2 3 2" xfId="36500" xr:uid="{0B6F8DD8-06C9-47AB-8B56-6F70FFFB8CFE}"/>
    <cellStyle name="20% - Accent2 4 2 4 2 4" xfId="25493" xr:uid="{EF635C25-F316-444F-A395-0A0492DE90DA}"/>
    <cellStyle name="20% - Accent2 4 2 4 3" xfId="7438" xr:uid="{79D8713D-A66E-43FA-B4A4-F49D07C6DF8D}"/>
    <cellStyle name="20% - Accent2 4 2 4 3 2" xfId="18485" xr:uid="{EE24C7E7-9C1A-4EBC-83D3-C6CA500EF739}"/>
    <cellStyle name="20% - Accent2 4 2 4 3 2 2" xfId="40483" xr:uid="{1FA34E4B-0851-47A6-A2EF-4DA0C1F7AE32}"/>
    <cellStyle name="20% - Accent2 4 2 4 3 3" xfId="29476" xr:uid="{296713A3-A69A-44EA-BF4D-AE6AAA4FB889}"/>
    <cellStyle name="20% - Accent2 4 2 4 4" xfId="13005" xr:uid="{CC812B3B-E297-4BDC-A672-498D86974573}"/>
    <cellStyle name="20% - Accent2 4 2 4 4 2" xfId="35003" xr:uid="{66F5DEED-CBF7-472C-AA07-93D79585E1C0}"/>
    <cellStyle name="20% - Accent2 4 2 4 5" xfId="23994" xr:uid="{1B288CC4-4960-44FB-8B07-CF36F380EA61}"/>
    <cellStyle name="20% - Accent2 4 2 5" xfId="3434" xr:uid="{3AF31F94-0378-4C06-9D69-2287622C9BE8}"/>
    <cellStyle name="20% - Accent2 4 2 5 2" xfId="8928" xr:uid="{CD45A180-FBA0-42F1-ABAA-98FF9631D0C2}"/>
    <cellStyle name="20% - Accent2 4 2 5 2 2" xfId="19975" xr:uid="{2F31FA51-1A24-4F1E-9DB0-48406ABF5B8E}"/>
    <cellStyle name="20% - Accent2 4 2 5 2 2 2" xfId="41973" xr:uid="{45FFFE4C-9160-4235-A76D-105B286B54D0}"/>
    <cellStyle name="20% - Accent2 4 2 5 2 3" xfId="30966" xr:uid="{E8544B09-D2E4-4288-814C-80376E0F651D}"/>
    <cellStyle name="20% - Accent2 4 2 5 3" xfId="14495" xr:uid="{9B4929E1-5886-438B-B619-0AA8D1983520}"/>
    <cellStyle name="20% - Accent2 4 2 5 3 2" xfId="36493" xr:uid="{CAF13332-8A48-45E6-9AEF-BF80A42F9E53}"/>
    <cellStyle name="20% - Accent2 4 2 5 4" xfId="25486" xr:uid="{085D1D9A-C313-4046-9206-790EF8710324}"/>
    <cellStyle name="20% - Accent2 4 2 6" xfId="6064" xr:uid="{42127FE2-7081-4F60-AE45-E03C6B426B41}"/>
    <cellStyle name="20% - Accent2 4 2 6 2" xfId="17113" xr:uid="{BF626F9B-19E3-4C8A-9798-90D066BAC7EE}"/>
    <cellStyle name="20% - Accent2 4 2 6 2 2" xfId="39111" xr:uid="{7425385B-0C43-4235-A3FC-F0603A5A135D}"/>
    <cellStyle name="20% - Accent2 4 2 6 3" xfId="28104" xr:uid="{F60CF245-F1B7-4852-9231-B91479000DBB}"/>
    <cellStyle name="20% - Accent2 4 2 7" xfId="11648" xr:uid="{711BA458-8809-4555-804A-0BF8F13E5756}"/>
    <cellStyle name="20% - Accent2 4 2 7 2" xfId="33646" xr:uid="{96F77E8C-BB90-409F-8163-D5BDCC702CE3}"/>
    <cellStyle name="20% - Accent2 4 2 8" xfId="22634" xr:uid="{6D9F2318-0DEB-4CD2-AA00-0A52FB2DF13E}"/>
    <cellStyle name="20% - Accent2 4 3" xfId="717" xr:uid="{ED11CB2D-634E-4D07-9582-B1C4CDC6C731}"/>
    <cellStyle name="20% - Accent2 4 3 2" xfId="1440" xr:uid="{BC739A58-AF5D-4B1C-830E-1FA161582C32}"/>
    <cellStyle name="20% - Accent2 4 3 2 2" xfId="2801" xr:uid="{AB6D2ECE-2EC6-4900-B9EB-42FF1D4E22DC}"/>
    <cellStyle name="20% - Accent2 4 3 2 2 2" xfId="3444" xr:uid="{04DC5A32-67F5-4FBC-8501-0EE9C80A956F}"/>
    <cellStyle name="20% - Accent2 4 3 2 2 2 2" xfId="8938" xr:uid="{6E329AA5-F053-40B3-A104-71E7CA79B815}"/>
    <cellStyle name="20% - Accent2 4 3 2 2 2 2 2" xfId="19985" xr:uid="{1AD950D2-C9E7-4D67-B6CF-D53CEEDEC328}"/>
    <cellStyle name="20% - Accent2 4 3 2 2 2 2 2 2" xfId="41983" xr:uid="{DE9A6173-23B7-4B97-B5E6-FA8567C605BD}"/>
    <cellStyle name="20% - Accent2 4 3 2 2 2 2 3" xfId="30976" xr:uid="{50AF0C53-C5ED-4936-96B1-9A01DB27DA56}"/>
    <cellStyle name="20% - Accent2 4 3 2 2 2 3" xfId="14505" xr:uid="{32C6CEFD-FAAE-4FB6-A1AA-8AFB3A440C73}"/>
    <cellStyle name="20% - Accent2 4 3 2 2 2 3 2" xfId="36503" xr:uid="{FC9E3B94-56C6-4321-890E-EA37EC6FC251}"/>
    <cellStyle name="20% - Accent2 4 3 2 2 2 4" xfId="25496" xr:uid="{B6281D2D-6339-4BCD-8EC7-DA19D996D546}"/>
    <cellStyle name="20% - Accent2 4 3 2 2 3" xfId="8300" xr:uid="{4B54A1DF-7852-47D1-ADAA-CFC6CAEE0458}"/>
    <cellStyle name="20% - Accent2 4 3 2 2 3 2" xfId="19347" xr:uid="{2D6D4710-EE86-4319-8996-5A72DC52BA78}"/>
    <cellStyle name="20% - Accent2 4 3 2 2 3 2 2" xfId="41345" xr:uid="{762D1F7F-505B-4370-8C8E-6F5B55A263E2}"/>
    <cellStyle name="20% - Accent2 4 3 2 2 3 3" xfId="30338" xr:uid="{C68707FD-B958-43C2-A876-AD14293520E7}"/>
    <cellStyle name="20% - Accent2 4 3 2 2 4" xfId="13867" xr:uid="{F8804B29-A14E-4E66-8E8E-62DD0EFEEAB1}"/>
    <cellStyle name="20% - Accent2 4 3 2 2 4 2" xfId="35865" xr:uid="{29AD7A47-FDD3-467F-BD4C-879B58102FFD}"/>
    <cellStyle name="20% - Accent2 4 3 2 2 5" xfId="24856" xr:uid="{6B0F1A58-9BAF-4271-AAA5-6F6F06A4741A}"/>
    <cellStyle name="20% - Accent2 4 3 2 3" xfId="3443" xr:uid="{27592B12-52E7-4BFA-88DA-7EE639133FED}"/>
    <cellStyle name="20% - Accent2 4 3 2 3 2" xfId="8937" xr:uid="{4A6ECC5B-01C1-4FA7-AEB0-D2107906D20F}"/>
    <cellStyle name="20% - Accent2 4 3 2 3 2 2" xfId="19984" xr:uid="{CA0CCC27-4FFB-43DF-B612-8BB5247B8054}"/>
    <cellStyle name="20% - Accent2 4 3 2 3 2 2 2" xfId="41982" xr:uid="{E4B12BFC-57ED-4182-8442-BF08DAF51868}"/>
    <cellStyle name="20% - Accent2 4 3 2 3 2 3" xfId="30975" xr:uid="{CF534EBA-DEC0-4765-8985-3BD02AF45D60}"/>
    <cellStyle name="20% - Accent2 4 3 2 3 3" xfId="14504" xr:uid="{5A935F76-77E7-415A-8468-D19AB75AE523}"/>
    <cellStyle name="20% - Accent2 4 3 2 3 3 2" xfId="36502" xr:uid="{85094154-9B1E-4BA5-8B0A-50640CCA283F}"/>
    <cellStyle name="20% - Accent2 4 3 2 3 4" xfId="25495" xr:uid="{4316C54C-8D40-4B6B-9EC7-3EE2B7844341}"/>
    <cellStyle name="20% - Accent2 4 3 2 4" xfId="6939" xr:uid="{A8DF1DD7-3A1C-4C80-8909-67BD2DCAEE0E}"/>
    <cellStyle name="20% - Accent2 4 3 2 4 2" xfId="17987" xr:uid="{151A2679-B7C6-465D-91B8-99DAA39C4853}"/>
    <cellStyle name="20% - Accent2 4 3 2 4 2 2" xfId="39985" xr:uid="{3C755C65-A6E1-4519-AA56-2EE42F0CDBA9}"/>
    <cellStyle name="20% - Accent2 4 3 2 4 3" xfId="28978" xr:uid="{FD153320-53E0-485A-89FD-D24FABB80DE1}"/>
    <cellStyle name="20% - Accent2 4 3 2 5" xfId="12507" xr:uid="{13D1D985-E7BD-4B4A-B1B0-0C2E881AA6F9}"/>
    <cellStyle name="20% - Accent2 4 3 2 5 2" xfId="34505" xr:uid="{8B98DD19-A74A-48C4-8262-D95E1B6AF263}"/>
    <cellStyle name="20% - Accent2 4 3 2 6" xfId="23496" xr:uid="{9DB58E23-CC66-48CF-9B39-0CFA99B64F51}"/>
    <cellStyle name="20% - Accent2 4 3 3" xfId="2121" xr:uid="{B884A880-219E-466B-8617-1E77B5DA75B0}"/>
    <cellStyle name="20% - Accent2 4 3 3 2" xfId="3445" xr:uid="{A86F5FA6-AD8F-41D5-8860-07945EF9B7B4}"/>
    <cellStyle name="20% - Accent2 4 3 3 2 2" xfId="8939" xr:uid="{8F95BFBB-97AE-44A2-B6CC-72CC758C70D8}"/>
    <cellStyle name="20% - Accent2 4 3 3 2 2 2" xfId="19986" xr:uid="{F8B312EE-3148-4498-A130-E022E3D2CBF1}"/>
    <cellStyle name="20% - Accent2 4 3 3 2 2 2 2" xfId="41984" xr:uid="{F63EF875-1C8E-4296-9A49-C29D4B3B511D}"/>
    <cellStyle name="20% - Accent2 4 3 3 2 2 3" xfId="30977" xr:uid="{702C6D4C-66FE-4662-8E01-3A804D0556BA}"/>
    <cellStyle name="20% - Accent2 4 3 3 2 3" xfId="14506" xr:uid="{06BBA030-2BAA-4305-ACAA-3067A57E7279}"/>
    <cellStyle name="20% - Accent2 4 3 3 2 3 2" xfId="36504" xr:uid="{30153AE1-59B4-4632-BBD1-1A5180B3981D}"/>
    <cellStyle name="20% - Accent2 4 3 3 2 4" xfId="25497" xr:uid="{45FD3C90-1BBE-439C-AB06-3D1B410002F2}"/>
    <cellStyle name="20% - Accent2 4 3 3 3" xfId="7620" xr:uid="{443AAA64-062C-459A-9EB1-D988E5863A42}"/>
    <cellStyle name="20% - Accent2 4 3 3 3 2" xfId="18667" xr:uid="{35205DC4-8EB2-45AC-9EF1-3FF8A8F5E8F6}"/>
    <cellStyle name="20% - Accent2 4 3 3 3 2 2" xfId="40665" xr:uid="{1CBC469E-D1D6-4B9D-8837-22CEFBEE04D8}"/>
    <cellStyle name="20% - Accent2 4 3 3 3 3" xfId="29658" xr:uid="{6B2F96FC-6F65-4918-AFFB-1A08C683BECF}"/>
    <cellStyle name="20% - Accent2 4 3 3 4" xfId="13187" xr:uid="{AAF82F24-37A0-4ED6-BE2D-BAFB19665FAB}"/>
    <cellStyle name="20% - Accent2 4 3 3 4 2" xfId="35185" xr:uid="{84DC3E51-3D06-4C7E-9F59-4ECE093488B6}"/>
    <cellStyle name="20% - Accent2 4 3 3 5" xfId="24176" xr:uid="{2CD709CC-F6FE-4712-8EC9-150D0A8D409E}"/>
    <cellStyle name="20% - Accent2 4 3 4" xfId="3442" xr:uid="{4C30A246-1968-4F5C-A7B9-5F1C049F61F6}"/>
    <cellStyle name="20% - Accent2 4 3 4 2" xfId="8936" xr:uid="{D956B18C-027A-4C43-8A33-E21B0FD11691}"/>
    <cellStyle name="20% - Accent2 4 3 4 2 2" xfId="19983" xr:uid="{5640134A-E94B-4D62-BFC8-318ED2C66B26}"/>
    <cellStyle name="20% - Accent2 4 3 4 2 2 2" xfId="41981" xr:uid="{74FCE9CD-839F-442F-BE73-7A9E503497B6}"/>
    <cellStyle name="20% - Accent2 4 3 4 2 3" xfId="30974" xr:uid="{00BD3CC3-DBEA-4255-A6F8-A5E4873D1B06}"/>
    <cellStyle name="20% - Accent2 4 3 4 3" xfId="14503" xr:uid="{F8F17573-BDD2-4130-AFC9-558D93A6E993}"/>
    <cellStyle name="20% - Accent2 4 3 4 3 2" xfId="36501" xr:uid="{453BB6E0-98FA-4798-81FE-B80F280B5627}"/>
    <cellStyle name="20% - Accent2 4 3 4 4" xfId="25494" xr:uid="{AEEC61C5-E546-44DA-9191-26E9EC01236C}"/>
    <cellStyle name="20% - Accent2 4 3 5" xfId="6259" xr:uid="{99632F43-4836-4924-82E1-49EC5DD57A35}"/>
    <cellStyle name="20% - Accent2 4 3 5 2" xfId="17307" xr:uid="{55C22F85-BEDF-4F29-A37C-0810F21FAE8F}"/>
    <cellStyle name="20% - Accent2 4 3 5 2 2" xfId="39305" xr:uid="{E60D2963-175B-4CA1-8F7D-DB180CA54909}"/>
    <cellStyle name="20% - Accent2 4 3 5 3" xfId="28298" xr:uid="{DF2E2A15-E4F0-47E1-B5EF-188828975405}"/>
    <cellStyle name="20% - Accent2 4 3 6" xfId="11829" xr:uid="{F0AE47F0-22CC-4A5D-892E-80B3A45D0EA6}"/>
    <cellStyle name="20% - Accent2 4 3 6 2" xfId="33827" xr:uid="{67A593EF-BF9A-47E2-B270-08265113C336}"/>
    <cellStyle name="20% - Accent2 4 3 7" xfId="22816" xr:uid="{E233D9CA-0140-41E4-82BA-C88266B03AC4}"/>
    <cellStyle name="20% - Accent2 4 4" xfId="1120" xr:uid="{ED9BF617-D0A5-41B8-A2DC-E5BD534C1F2C}"/>
    <cellStyle name="20% - Accent2 4 4 2" xfId="2482" xr:uid="{302D5A25-9AA0-4A24-9769-B1AEE2F44780}"/>
    <cellStyle name="20% - Accent2 4 4 2 2" xfId="3447" xr:uid="{D754FF13-7170-4942-B18E-9157CB0CE6AC}"/>
    <cellStyle name="20% - Accent2 4 4 2 2 2" xfId="8941" xr:uid="{D2C87F32-FD6D-40D8-B270-258656118CC1}"/>
    <cellStyle name="20% - Accent2 4 4 2 2 2 2" xfId="19988" xr:uid="{FC5F15F5-71C4-4304-93D6-408B3993F9A7}"/>
    <cellStyle name="20% - Accent2 4 4 2 2 2 2 2" xfId="41986" xr:uid="{EB2512FB-B6E5-4164-B3DB-C53EC046409E}"/>
    <cellStyle name="20% - Accent2 4 4 2 2 2 3" xfId="30979" xr:uid="{BFD5304E-46FC-43A2-A47A-9AF8B7AEF314}"/>
    <cellStyle name="20% - Accent2 4 4 2 2 3" xfId="14508" xr:uid="{AC01F16C-4958-4A50-A6E2-8D6A35AD62C6}"/>
    <cellStyle name="20% - Accent2 4 4 2 2 3 2" xfId="36506" xr:uid="{CF83CA50-1C42-4BA0-BE06-7F6FD17252B3}"/>
    <cellStyle name="20% - Accent2 4 4 2 2 4" xfId="25499" xr:uid="{BB02FBF6-08C1-45A2-AEAF-80576183785F}"/>
    <cellStyle name="20% - Accent2 4 4 2 3" xfId="7981" xr:uid="{3D11D101-AE7A-49D9-81C5-4719180276B7}"/>
    <cellStyle name="20% - Accent2 4 4 2 3 2" xfId="19028" xr:uid="{13606C83-EB8E-40A9-AB7B-7852F1F4BC41}"/>
    <cellStyle name="20% - Accent2 4 4 2 3 2 2" xfId="41026" xr:uid="{733C57E4-D81B-44B9-A401-58AC6019A4F6}"/>
    <cellStyle name="20% - Accent2 4 4 2 3 3" xfId="30019" xr:uid="{E0868816-9FBD-40B5-8F29-897CB82A07B1}"/>
    <cellStyle name="20% - Accent2 4 4 2 4" xfId="13548" xr:uid="{9019A464-3D27-4005-A3EF-5EB28C8A606E}"/>
    <cellStyle name="20% - Accent2 4 4 2 4 2" xfId="35546" xr:uid="{D1255E5A-8FD4-4D82-8179-0A47886D653F}"/>
    <cellStyle name="20% - Accent2 4 4 2 5" xfId="24537" xr:uid="{48D94E5B-E48F-4FBE-B5C8-B3A6824A4DB7}"/>
    <cellStyle name="20% - Accent2 4 4 3" xfId="3446" xr:uid="{618025C4-CA34-46CB-9525-42E5AD221FFB}"/>
    <cellStyle name="20% - Accent2 4 4 3 2" xfId="8940" xr:uid="{5ABFCFE1-AEF7-4595-B271-2387C933F38B}"/>
    <cellStyle name="20% - Accent2 4 4 3 2 2" xfId="19987" xr:uid="{A2587824-17C3-40A5-8634-561E0CE34356}"/>
    <cellStyle name="20% - Accent2 4 4 3 2 2 2" xfId="41985" xr:uid="{2C43920A-CCDC-4C2F-BB27-6E6893F75EF5}"/>
    <cellStyle name="20% - Accent2 4 4 3 2 3" xfId="30978" xr:uid="{3461B575-C929-4109-94C3-C6BC2260B8C6}"/>
    <cellStyle name="20% - Accent2 4 4 3 3" xfId="14507" xr:uid="{E0560CBC-161E-442F-9D41-E7E202E730D2}"/>
    <cellStyle name="20% - Accent2 4 4 3 3 2" xfId="36505" xr:uid="{A96FDFD1-B6C5-441B-9277-D3FDE1A2FBF0}"/>
    <cellStyle name="20% - Accent2 4 4 3 4" xfId="25498" xr:uid="{8029D2AD-9B02-4E97-8932-1513131D2A5B}"/>
    <cellStyle name="20% - Accent2 4 4 4" xfId="6620" xr:uid="{AD4AEAE1-E981-4A4E-AF7D-B61DB5DA8D3D}"/>
    <cellStyle name="20% - Accent2 4 4 4 2" xfId="17668" xr:uid="{03BA8285-691E-41A7-BADF-0F358CFDAC48}"/>
    <cellStyle name="20% - Accent2 4 4 4 2 2" xfId="39666" xr:uid="{F138FEF0-42BB-4197-BBA6-AD4C78D958C3}"/>
    <cellStyle name="20% - Accent2 4 4 4 3" xfId="28659" xr:uid="{7196D644-5990-4B26-AADE-0A03A9AAF519}"/>
    <cellStyle name="20% - Accent2 4 4 5" xfId="12188" xr:uid="{F528484D-3CA8-4327-8E92-2213A5B13748}"/>
    <cellStyle name="20% - Accent2 4 4 5 2" xfId="34186" xr:uid="{37747CF7-17DE-4788-9D7F-45EDD67AE725}"/>
    <cellStyle name="20% - Accent2 4 4 6" xfId="23177" xr:uid="{9B142940-254A-4F01-930D-86E09B805B30}"/>
    <cellStyle name="20% - Accent2 4 5" xfId="1802" xr:uid="{B7B8E9C8-925B-4D89-9900-73CDFB0E9DBF}"/>
    <cellStyle name="20% - Accent2 4 5 2" xfId="3448" xr:uid="{F94FA447-3C98-4C9B-AB5C-29A6A1FC452E}"/>
    <cellStyle name="20% - Accent2 4 5 2 2" xfId="8942" xr:uid="{BE843F2D-86BE-49B3-9653-638743B29925}"/>
    <cellStyle name="20% - Accent2 4 5 2 2 2" xfId="19989" xr:uid="{BD23DA7D-604E-4398-BD96-44D7F09CECFA}"/>
    <cellStyle name="20% - Accent2 4 5 2 2 2 2" xfId="41987" xr:uid="{579B9507-6F5C-4F65-8F4A-C33CD8F1620A}"/>
    <cellStyle name="20% - Accent2 4 5 2 2 3" xfId="30980" xr:uid="{B47D5BA0-D95C-49BA-87B4-692BA130F6ED}"/>
    <cellStyle name="20% - Accent2 4 5 2 3" xfId="14509" xr:uid="{736DAB67-2197-465E-BA1A-8910A4385E79}"/>
    <cellStyle name="20% - Accent2 4 5 2 3 2" xfId="36507" xr:uid="{D3D082AD-BCF3-4F75-A3A3-DDCEF1F9D551}"/>
    <cellStyle name="20% - Accent2 4 5 2 4" xfId="25500" xr:uid="{27073567-DC38-4B59-A0EF-A5975A8AE00C}"/>
    <cellStyle name="20% - Accent2 4 5 3" xfId="7301" xr:uid="{3A7816A9-9FC8-419E-A19A-92FCF0B5F6CA}"/>
    <cellStyle name="20% - Accent2 4 5 3 2" xfId="18348" xr:uid="{F1B8F5DD-231C-43EB-BA9A-D47B68FA1BB3}"/>
    <cellStyle name="20% - Accent2 4 5 3 2 2" xfId="40346" xr:uid="{7272FA4F-BE4A-49F0-8564-82C9DC69E284}"/>
    <cellStyle name="20% - Accent2 4 5 3 3" xfId="29339" xr:uid="{1D9A8406-F313-4513-9F46-026854C51AB5}"/>
    <cellStyle name="20% - Accent2 4 5 4" xfId="12868" xr:uid="{A53ED13F-BD1E-428A-A0E4-0C02A6FAF1B9}"/>
    <cellStyle name="20% - Accent2 4 5 4 2" xfId="34866" xr:uid="{4060A9AF-36E1-4C73-887E-C1EB9C1155A3}"/>
    <cellStyle name="20% - Accent2 4 5 5" xfId="23857" xr:uid="{E547089C-888A-4BF1-823A-D19B980F18F3}"/>
    <cellStyle name="20% - Accent2 4 6" xfId="3433" xr:uid="{EE049765-A571-48BA-98B7-5D1139EF294C}"/>
    <cellStyle name="20% - Accent2 4 6 2" xfId="8927" xr:uid="{D37AAADD-6560-43BD-9A64-D2ED63ED9F32}"/>
    <cellStyle name="20% - Accent2 4 6 2 2" xfId="19974" xr:uid="{E45E4019-DAE9-4CC0-A313-6B0C7CB23657}"/>
    <cellStyle name="20% - Accent2 4 6 2 2 2" xfId="41972" xr:uid="{17F98059-7032-4DFF-BA29-B73C2B503FD6}"/>
    <cellStyle name="20% - Accent2 4 6 2 3" xfId="30965" xr:uid="{AA27BDAD-4D82-4E81-A462-192C75CEA2AA}"/>
    <cellStyle name="20% - Accent2 4 6 3" xfId="14494" xr:uid="{D2EC40B4-2744-4FBA-9413-7ED1B636FFD7}"/>
    <cellStyle name="20% - Accent2 4 6 3 2" xfId="36492" xr:uid="{345630FB-E3C1-4D13-9879-BBAD3E55C253}"/>
    <cellStyle name="20% - Accent2 4 6 4" xfId="25485" xr:uid="{C5B8AE56-B5DB-45A8-865D-E5D414DDCBBB}"/>
    <cellStyle name="20% - Accent2 4 7" xfId="5927" xr:uid="{A1A3ADF2-87AC-4955-983A-789CECB84DFC}"/>
    <cellStyle name="20% - Accent2 4 7 2" xfId="16976" xr:uid="{8D266A96-5D26-4BB9-8CEB-315B6206F759}"/>
    <cellStyle name="20% - Accent2 4 7 2 2" xfId="38974" xr:uid="{DB2E7CB7-7A97-487B-A531-358F5842031E}"/>
    <cellStyle name="20% - Accent2 4 7 3" xfId="27967" xr:uid="{2C8CBD23-BB2E-4339-AC1A-32DEDD90708C}"/>
    <cellStyle name="20% - Accent2 4 8" xfId="11511" xr:uid="{68662F80-1D61-4A28-B16B-5EF53C7555A5}"/>
    <cellStyle name="20% - Accent2 4 8 2" xfId="33509" xr:uid="{E28D40E7-906C-47BB-BD8F-24C8D8C48D87}"/>
    <cellStyle name="20% - Accent2 4 9" xfId="22497" xr:uid="{2D088360-4D4E-4084-A87D-83D2B84BBB9A}"/>
    <cellStyle name="20% - Accent2 5" xfId="373" xr:uid="{072BC141-2D64-4C81-B7F4-B9E73AB4C336}"/>
    <cellStyle name="20% - Accent2 5 2" xfId="552" xr:uid="{42F27B72-C2A9-458A-ABB9-C02AFB434A59}"/>
    <cellStyle name="20% - Accent2 5 2 2" xfId="914" xr:uid="{76AADF6A-0E24-47B5-AC61-F16815DB97A0}"/>
    <cellStyle name="20% - Accent2 5 2 2 2" xfId="1637" xr:uid="{54C3F2AD-8ACD-4E97-A845-DE9BCCE44622}"/>
    <cellStyle name="20% - Accent2 5 2 2 2 2" xfId="2998" xr:uid="{9FAD39AE-07EE-490B-A569-5CB4E473E564}"/>
    <cellStyle name="20% - Accent2 5 2 2 2 2 2" xfId="3453" xr:uid="{AA198CE8-023D-4A8F-B8DF-AA5A34C5D0A2}"/>
    <cellStyle name="20% - Accent2 5 2 2 2 2 2 2" xfId="8947" xr:uid="{9470BADC-0BBF-4851-AD87-C663B13DDD7B}"/>
    <cellStyle name="20% - Accent2 5 2 2 2 2 2 2 2" xfId="19994" xr:uid="{234E00D8-49D2-4750-A5D2-4ABD6575041B}"/>
    <cellStyle name="20% - Accent2 5 2 2 2 2 2 2 2 2" xfId="41992" xr:uid="{F8C7619A-AAB2-441A-8E46-DDD1F3F48033}"/>
    <cellStyle name="20% - Accent2 5 2 2 2 2 2 2 3" xfId="30985" xr:uid="{CB4C522F-554C-4E13-8E9B-D92DB0EEC8BA}"/>
    <cellStyle name="20% - Accent2 5 2 2 2 2 2 3" xfId="14514" xr:uid="{8D48DD44-032C-415E-B19E-68A02798FE72}"/>
    <cellStyle name="20% - Accent2 5 2 2 2 2 2 3 2" xfId="36512" xr:uid="{80FCF270-8A0E-428D-929A-4662A9236E9E}"/>
    <cellStyle name="20% - Accent2 5 2 2 2 2 2 4" xfId="25505" xr:uid="{098577B4-E977-46F7-8394-CD6B766E8EB2}"/>
    <cellStyle name="20% - Accent2 5 2 2 2 2 3" xfId="8497" xr:uid="{FAEE9554-3A84-4E64-B4A7-E9BB978465C9}"/>
    <cellStyle name="20% - Accent2 5 2 2 2 2 3 2" xfId="19544" xr:uid="{C8B4D75D-CF0B-4461-99CC-9D333F895E21}"/>
    <cellStyle name="20% - Accent2 5 2 2 2 2 3 2 2" xfId="41542" xr:uid="{D5F57D64-4C64-4629-8216-70BC88842128}"/>
    <cellStyle name="20% - Accent2 5 2 2 2 2 3 3" xfId="30535" xr:uid="{84971E9D-2212-4108-8C32-937E41E5770B}"/>
    <cellStyle name="20% - Accent2 5 2 2 2 2 4" xfId="14064" xr:uid="{38142A9E-ADB4-4A2C-AFA1-9822B08B70BF}"/>
    <cellStyle name="20% - Accent2 5 2 2 2 2 4 2" xfId="36062" xr:uid="{402D4723-CD13-44C9-A66D-AAC35E1B7FC8}"/>
    <cellStyle name="20% - Accent2 5 2 2 2 2 5" xfId="25053" xr:uid="{7D1556BB-D6C4-4A65-AF6D-1E01C2EB14B0}"/>
    <cellStyle name="20% - Accent2 5 2 2 2 3" xfId="3452" xr:uid="{10067148-DB22-45A1-9004-FDDCCD5652CE}"/>
    <cellStyle name="20% - Accent2 5 2 2 2 3 2" xfId="8946" xr:uid="{11646FB3-990D-4E37-A01E-33CAB455E3BE}"/>
    <cellStyle name="20% - Accent2 5 2 2 2 3 2 2" xfId="19993" xr:uid="{1901DACB-1D9B-4DDE-88B6-6A6CA2AD5EE1}"/>
    <cellStyle name="20% - Accent2 5 2 2 2 3 2 2 2" xfId="41991" xr:uid="{4807576F-00E6-4E25-BFC8-57477B7B2111}"/>
    <cellStyle name="20% - Accent2 5 2 2 2 3 2 3" xfId="30984" xr:uid="{10ABEE63-A345-4525-B0C5-4A1D3698C285}"/>
    <cellStyle name="20% - Accent2 5 2 2 2 3 3" xfId="14513" xr:uid="{D430C9DB-5B36-4BE4-BE22-6F1C0BDEFDB8}"/>
    <cellStyle name="20% - Accent2 5 2 2 2 3 3 2" xfId="36511" xr:uid="{4BAC75D5-1D29-47B7-A978-B04DB2109DF3}"/>
    <cellStyle name="20% - Accent2 5 2 2 2 3 4" xfId="25504" xr:uid="{004DD300-46AA-4D3F-97B2-C2C796F199D8}"/>
    <cellStyle name="20% - Accent2 5 2 2 2 4" xfId="7136" xr:uid="{B90A04FC-D577-447E-AAA8-3DB474C47785}"/>
    <cellStyle name="20% - Accent2 5 2 2 2 4 2" xfId="18184" xr:uid="{59A35498-1057-4F1E-B239-5E55B151F187}"/>
    <cellStyle name="20% - Accent2 5 2 2 2 4 2 2" xfId="40182" xr:uid="{E7D5BD44-1446-4AAE-A8DF-21FCA604F854}"/>
    <cellStyle name="20% - Accent2 5 2 2 2 4 3" xfId="29175" xr:uid="{023F5A05-CD3D-478E-9491-22890566B4FD}"/>
    <cellStyle name="20% - Accent2 5 2 2 2 5" xfId="12704" xr:uid="{E82AB174-6A72-4C12-9136-E5F13BAAC5AA}"/>
    <cellStyle name="20% - Accent2 5 2 2 2 5 2" xfId="34702" xr:uid="{D397B968-9F1F-4DDF-9345-9E18076F5338}"/>
    <cellStyle name="20% - Accent2 5 2 2 2 6" xfId="23693" xr:uid="{C63451C9-D793-4566-8B7B-D25819EAFFF8}"/>
    <cellStyle name="20% - Accent2 5 2 2 3" xfId="2318" xr:uid="{3D657A15-2864-490B-B3C0-89AFC5835D14}"/>
    <cellStyle name="20% - Accent2 5 2 2 3 2" xfId="3454" xr:uid="{CF156046-2BFA-4B55-B7F0-5D1114140DBD}"/>
    <cellStyle name="20% - Accent2 5 2 2 3 2 2" xfId="8948" xr:uid="{923DFF10-B727-4B56-9881-96FED3B56A35}"/>
    <cellStyle name="20% - Accent2 5 2 2 3 2 2 2" xfId="19995" xr:uid="{096BDB6C-CB34-4F00-8DFF-CC8F63CE3162}"/>
    <cellStyle name="20% - Accent2 5 2 2 3 2 2 2 2" xfId="41993" xr:uid="{F137A8B5-FA93-4EF1-8D29-0A9F6E8CF13A}"/>
    <cellStyle name="20% - Accent2 5 2 2 3 2 2 3" xfId="30986" xr:uid="{AE33AEF7-1831-437F-9408-0F4BD58AE8B0}"/>
    <cellStyle name="20% - Accent2 5 2 2 3 2 3" xfId="14515" xr:uid="{6FC4E969-E609-448E-9D8E-7F0ABF5FB0C8}"/>
    <cellStyle name="20% - Accent2 5 2 2 3 2 3 2" xfId="36513" xr:uid="{B0950D68-628D-48AE-A801-606912D20387}"/>
    <cellStyle name="20% - Accent2 5 2 2 3 2 4" xfId="25506" xr:uid="{BE061BFC-B8B8-4CBF-BAF0-8DC063574497}"/>
    <cellStyle name="20% - Accent2 5 2 2 3 3" xfId="7817" xr:uid="{80413F38-3692-4BBA-B5FC-6DC97EE999CE}"/>
    <cellStyle name="20% - Accent2 5 2 2 3 3 2" xfId="18864" xr:uid="{1C040215-B694-4342-B2C9-62206F5F48E2}"/>
    <cellStyle name="20% - Accent2 5 2 2 3 3 2 2" xfId="40862" xr:uid="{B3F8BF13-B0FC-489B-A041-AA431A0BB54D}"/>
    <cellStyle name="20% - Accent2 5 2 2 3 3 3" xfId="29855" xr:uid="{BADC5215-02E1-457F-83C3-3F8B2DCCD0D8}"/>
    <cellStyle name="20% - Accent2 5 2 2 3 4" xfId="13384" xr:uid="{3F0E48BB-0F74-4C87-9A6C-C1A3061FFC63}"/>
    <cellStyle name="20% - Accent2 5 2 2 3 4 2" xfId="35382" xr:uid="{A690F836-1DCF-4B86-9B88-537103B4D8F3}"/>
    <cellStyle name="20% - Accent2 5 2 2 3 5" xfId="24373" xr:uid="{111F7B57-A092-467B-8DF5-C08F46DEDB03}"/>
    <cellStyle name="20% - Accent2 5 2 2 4" xfId="3451" xr:uid="{21472D00-ECAC-439D-8FD6-CE240089B7C6}"/>
    <cellStyle name="20% - Accent2 5 2 2 4 2" xfId="8945" xr:uid="{4DE510BF-D40D-4B45-9B39-B1C611AC6DB2}"/>
    <cellStyle name="20% - Accent2 5 2 2 4 2 2" xfId="19992" xr:uid="{631DD56C-7BD8-4037-8E49-1A2F3BC7E0CD}"/>
    <cellStyle name="20% - Accent2 5 2 2 4 2 2 2" xfId="41990" xr:uid="{B8F4A3AD-C3F0-4E75-A7D3-49847594032A}"/>
    <cellStyle name="20% - Accent2 5 2 2 4 2 3" xfId="30983" xr:uid="{24AECBF7-EF65-4FE4-B1C1-B75A51660087}"/>
    <cellStyle name="20% - Accent2 5 2 2 4 3" xfId="14512" xr:uid="{CAD92000-10EF-4CE9-A706-834F40FF16A6}"/>
    <cellStyle name="20% - Accent2 5 2 2 4 3 2" xfId="36510" xr:uid="{1C2020BE-D198-41B4-9E70-8004032BC1CB}"/>
    <cellStyle name="20% - Accent2 5 2 2 4 4" xfId="25503" xr:uid="{7CBDF713-24C9-4A56-ABF1-9F25F9638D82}"/>
    <cellStyle name="20% - Accent2 5 2 2 5" xfId="6456" xr:uid="{CEF86F2A-D24D-4F1F-8903-697689BA6507}"/>
    <cellStyle name="20% - Accent2 5 2 2 5 2" xfId="17504" xr:uid="{3E5228A6-AD2A-4327-AE9B-C2D8AD8F8708}"/>
    <cellStyle name="20% - Accent2 5 2 2 5 2 2" xfId="39502" xr:uid="{231D9C7B-ACE8-42FD-9207-06D87AF39D0A}"/>
    <cellStyle name="20% - Accent2 5 2 2 5 3" xfId="28495" xr:uid="{72944A9A-CC67-4817-9BAB-D2D39E6A6C7B}"/>
    <cellStyle name="20% - Accent2 5 2 2 6" xfId="12026" xr:uid="{9BBCADC8-BDB7-4B40-89DE-11B2CE0683CD}"/>
    <cellStyle name="20% - Accent2 5 2 2 6 2" xfId="34024" xr:uid="{40783B1A-FFA7-4559-B96A-D892328408D1}"/>
    <cellStyle name="20% - Accent2 5 2 2 7" xfId="23013" xr:uid="{044D8CF1-BE64-4608-9E2E-FA0CBED8AA9A}"/>
    <cellStyle name="20% - Accent2 5 2 3" xfId="1317" xr:uid="{34878D8A-5761-4676-9108-2E8CED83A02A}"/>
    <cellStyle name="20% - Accent2 5 2 3 2" xfId="2679" xr:uid="{3BA12895-52E2-49B5-B49C-3B440FE613CC}"/>
    <cellStyle name="20% - Accent2 5 2 3 2 2" xfId="3456" xr:uid="{D8018298-8629-4C82-8B44-A96B24826C62}"/>
    <cellStyle name="20% - Accent2 5 2 3 2 2 2" xfId="8950" xr:uid="{80EDD04B-0E50-4158-A2F1-A4515AF96A9A}"/>
    <cellStyle name="20% - Accent2 5 2 3 2 2 2 2" xfId="19997" xr:uid="{DFF9E44D-410E-4E87-953E-79019C2DA288}"/>
    <cellStyle name="20% - Accent2 5 2 3 2 2 2 2 2" xfId="41995" xr:uid="{FF2C7604-8EAB-4847-B420-5EB0F936F064}"/>
    <cellStyle name="20% - Accent2 5 2 3 2 2 2 3" xfId="30988" xr:uid="{338D1C0E-AC63-41B8-9247-0C8E6B9953F7}"/>
    <cellStyle name="20% - Accent2 5 2 3 2 2 3" xfId="14517" xr:uid="{E600BB9F-CAF5-4200-8A3B-F2994C239F23}"/>
    <cellStyle name="20% - Accent2 5 2 3 2 2 3 2" xfId="36515" xr:uid="{CF66DE19-B81E-4886-85B6-384F83B0BE53}"/>
    <cellStyle name="20% - Accent2 5 2 3 2 2 4" xfId="25508" xr:uid="{4C930D31-C4DB-4112-9B7C-38EC5EC012E3}"/>
    <cellStyle name="20% - Accent2 5 2 3 2 3" xfId="8178" xr:uid="{176D8051-64BF-4946-9531-FD9FBC50501E}"/>
    <cellStyle name="20% - Accent2 5 2 3 2 3 2" xfId="19225" xr:uid="{2077147D-6135-4EF6-85F6-4F04EB69798F}"/>
    <cellStyle name="20% - Accent2 5 2 3 2 3 2 2" xfId="41223" xr:uid="{9504AE58-0A38-4CA4-B47A-8BDCB7234A25}"/>
    <cellStyle name="20% - Accent2 5 2 3 2 3 3" xfId="30216" xr:uid="{F88D2B7F-1D3D-4209-8408-60B0B408125E}"/>
    <cellStyle name="20% - Accent2 5 2 3 2 4" xfId="13745" xr:uid="{4D1CADB5-19D8-4A6E-B02A-98C632AD8B7B}"/>
    <cellStyle name="20% - Accent2 5 2 3 2 4 2" xfId="35743" xr:uid="{22DA20AB-8549-45E3-AD7B-653A15151785}"/>
    <cellStyle name="20% - Accent2 5 2 3 2 5" xfId="24734" xr:uid="{860B9AA1-C651-4130-AD96-AF0B1DBA44D2}"/>
    <cellStyle name="20% - Accent2 5 2 3 3" xfId="3455" xr:uid="{A5D0630E-8817-4C64-B26A-DEAA4AD57E51}"/>
    <cellStyle name="20% - Accent2 5 2 3 3 2" xfId="8949" xr:uid="{A2566D78-78B7-446E-8AEC-213C0B04A41E}"/>
    <cellStyle name="20% - Accent2 5 2 3 3 2 2" xfId="19996" xr:uid="{7AEC3EF4-4F17-4607-9AE0-3DEEEA8A7CAE}"/>
    <cellStyle name="20% - Accent2 5 2 3 3 2 2 2" xfId="41994" xr:uid="{D4A636C7-0494-4F7C-98B2-3F0CF781391B}"/>
    <cellStyle name="20% - Accent2 5 2 3 3 2 3" xfId="30987" xr:uid="{59C48903-9434-4405-AB2E-66FC117E0F1E}"/>
    <cellStyle name="20% - Accent2 5 2 3 3 3" xfId="14516" xr:uid="{3C6C1E7F-D746-4DCA-8777-074F6EC2BB2F}"/>
    <cellStyle name="20% - Accent2 5 2 3 3 3 2" xfId="36514" xr:uid="{F61B4799-2EF8-4EAF-A658-F5B912C27461}"/>
    <cellStyle name="20% - Accent2 5 2 3 3 4" xfId="25507" xr:uid="{E1375F1F-F92B-4B37-80B7-AFE659B09AA4}"/>
    <cellStyle name="20% - Accent2 5 2 3 4" xfId="6817" xr:uid="{AE420F8D-8DAD-43D8-BC11-D79C43066431}"/>
    <cellStyle name="20% - Accent2 5 2 3 4 2" xfId="17865" xr:uid="{AAAA2DCA-7248-4292-9DAD-6AE31B20D0F0}"/>
    <cellStyle name="20% - Accent2 5 2 3 4 2 2" xfId="39863" xr:uid="{80DD0904-D20B-463B-81A8-BF8FA31179C6}"/>
    <cellStyle name="20% - Accent2 5 2 3 4 3" xfId="28856" xr:uid="{9D3CA482-1DCF-4FC9-A953-85A15FDBC38E}"/>
    <cellStyle name="20% - Accent2 5 2 3 5" xfId="12385" xr:uid="{EAD159BA-F899-45C1-B4B9-61211237D6B5}"/>
    <cellStyle name="20% - Accent2 5 2 3 5 2" xfId="34383" xr:uid="{9230EDE3-D176-4E09-A184-5BEF3E9E61B0}"/>
    <cellStyle name="20% - Accent2 5 2 3 6" xfId="23374" xr:uid="{9BD458F5-4A5E-4F5A-8AE2-7818A7EE327A}"/>
    <cellStyle name="20% - Accent2 5 2 4" xfId="1999" xr:uid="{F20DE071-D2AD-40C8-BFE2-8840B0742864}"/>
    <cellStyle name="20% - Accent2 5 2 4 2" xfId="3457" xr:uid="{648AA9C0-69F7-4FAB-BA43-9B675A373E28}"/>
    <cellStyle name="20% - Accent2 5 2 4 2 2" xfId="8951" xr:uid="{69A389A0-04DD-4099-AC16-F231A82961B2}"/>
    <cellStyle name="20% - Accent2 5 2 4 2 2 2" xfId="19998" xr:uid="{E2FE03B9-11F8-41AD-B2F1-4F378DE15689}"/>
    <cellStyle name="20% - Accent2 5 2 4 2 2 2 2" xfId="41996" xr:uid="{1600C2BA-7526-4887-87C9-0354E637C212}"/>
    <cellStyle name="20% - Accent2 5 2 4 2 2 3" xfId="30989" xr:uid="{C8F384F5-A108-409A-96E9-F8A9053CA8C5}"/>
    <cellStyle name="20% - Accent2 5 2 4 2 3" xfId="14518" xr:uid="{55201BA6-2C81-448D-A5E4-BF8990F8F4DC}"/>
    <cellStyle name="20% - Accent2 5 2 4 2 3 2" xfId="36516" xr:uid="{0F3D076B-8740-4BF6-8165-9A3396C93B88}"/>
    <cellStyle name="20% - Accent2 5 2 4 2 4" xfId="25509" xr:uid="{01BCB9A1-312F-4E63-82F8-6AD187647F10}"/>
    <cellStyle name="20% - Accent2 5 2 4 3" xfId="7498" xr:uid="{9C8F88A6-6DE0-4D9B-928B-49471F15F318}"/>
    <cellStyle name="20% - Accent2 5 2 4 3 2" xfId="18545" xr:uid="{60358C46-5BF2-42F0-AADA-1862F73E4709}"/>
    <cellStyle name="20% - Accent2 5 2 4 3 2 2" xfId="40543" xr:uid="{6A928D80-002C-443E-96A1-75DF8B32AD7C}"/>
    <cellStyle name="20% - Accent2 5 2 4 3 3" xfId="29536" xr:uid="{A33A0330-FC85-4012-956C-41DF11BA13E3}"/>
    <cellStyle name="20% - Accent2 5 2 4 4" xfId="13065" xr:uid="{B19C09F6-653A-40CB-9B25-FBEB6A678614}"/>
    <cellStyle name="20% - Accent2 5 2 4 4 2" xfId="35063" xr:uid="{ED4D7CD1-A503-4BEC-A320-054FD1633533}"/>
    <cellStyle name="20% - Accent2 5 2 4 5" xfId="24054" xr:uid="{6B79CDB2-5269-4489-A7F1-BEB7328B4491}"/>
    <cellStyle name="20% - Accent2 5 2 5" xfId="3450" xr:uid="{0E2B9E96-53F4-4FA2-9A4B-DA63C32D8BF0}"/>
    <cellStyle name="20% - Accent2 5 2 5 2" xfId="8944" xr:uid="{5F7D62B3-0C89-4D1C-927C-418772BAD927}"/>
    <cellStyle name="20% - Accent2 5 2 5 2 2" xfId="19991" xr:uid="{870278A8-3FA7-45F4-A3A7-03F39059E69E}"/>
    <cellStyle name="20% - Accent2 5 2 5 2 2 2" xfId="41989" xr:uid="{0CDFD3F1-94D6-4F21-B42E-04261818BDC1}"/>
    <cellStyle name="20% - Accent2 5 2 5 2 3" xfId="30982" xr:uid="{4E2F040A-D8C9-4CDB-B31B-6E5A7F550922}"/>
    <cellStyle name="20% - Accent2 5 2 5 3" xfId="14511" xr:uid="{C1EDE1C5-8859-4956-8D98-7F58AE86C737}"/>
    <cellStyle name="20% - Accent2 5 2 5 3 2" xfId="36509" xr:uid="{6E06311B-7477-436B-B686-217075DA9745}"/>
    <cellStyle name="20% - Accent2 5 2 5 4" xfId="25502" xr:uid="{C159C689-6053-4803-B8D8-FB0FF68FEA95}"/>
    <cellStyle name="20% - Accent2 5 2 6" xfId="6124" xr:uid="{18A22DDB-04F5-4118-8EC5-60523A2C958E}"/>
    <cellStyle name="20% - Accent2 5 2 6 2" xfId="17173" xr:uid="{3B99C4F0-E73D-4222-95E3-C06F5C9D4306}"/>
    <cellStyle name="20% - Accent2 5 2 6 2 2" xfId="39171" xr:uid="{DEC2A255-9EB7-431E-A34D-6EDAE1DF2F24}"/>
    <cellStyle name="20% - Accent2 5 2 6 3" xfId="28164" xr:uid="{BD880102-DAE0-4563-8FD4-8E2448F98616}"/>
    <cellStyle name="20% - Accent2 5 2 7" xfId="11708" xr:uid="{99A7CCCE-51C1-4C88-8423-2A64579E2FCF}"/>
    <cellStyle name="20% - Accent2 5 2 7 2" xfId="33706" xr:uid="{05D5761A-9CCB-4C90-9A6E-3613EEB78597}"/>
    <cellStyle name="20% - Accent2 5 2 8" xfId="22694" xr:uid="{B273289C-839D-4ABE-833C-9EFC8670BF38}"/>
    <cellStyle name="20% - Accent2 5 3" xfId="777" xr:uid="{8827FE69-CD79-4442-A1B5-28E398951F6B}"/>
    <cellStyle name="20% - Accent2 5 3 2" xfId="1500" xr:uid="{9BF71AB5-22AB-4931-81C5-59C5F536F5A6}"/>
    <cellStyle name="20% - Accent2 5 3 2 2" xfId="2861" xr:uid="{4FD3AAF0-CA4A-44C1-A25B-CBA2365D2196}"/>
    <cellStyle name="20% - Accent2 5 3 2 2 2" xfId="3460" xr:uid="{4CC63E60-93F2-4879-BCA6-CD9BED1269A2}"/>
    <cellStyle name="20% - Accent2 5 3 2 2 2 2" xfId="8954" xr:uid="{9B9159B4-8212-4E12-B451-41A7E460ABF0}"/>
    <cellStyle name="20% - Accent2 5 3 2 2 2 2 2" xfId="20001" xr:uid="{503875F7-5EAC-49A2-A063-DD6DEC8AB085}"/>
    <cellStyle name="20% - Accent2 5 3 2 2 2 2 2 2" xfId="41999" xr:uid="{CD33F956-8297-434B-850A-E9981337FF78}"/>
    <cellStyle name="20% - Accent2 5 3 2 2 2 2 3" xfId="30992" xr:uid="{F134AC64-F7B7-4B6E-ACF0-D1584C450FCC}"/>
    <cellStyle name="20% - Accent2 5 3 2 2 2 3" xfId="14521" xr:uid="{826CA28C-155E-4DD6-81D7-710C052DE7FD}"/>
    <cellStyle name="20% - Accent2 5 3 2 2 2 3 2" xfId="36519" xr:uid="{0FDDF4AE-281C-4FF0-86F8-17692E680CB1}"/>
    <cellStyle name="20% - Accent2 5 3 2 2 2 4" xfId="25512" xr:uid="{0E49FB23-B097-4531-AB41-704654705D63}"/>
    <cellStyle name="20% - Accent2 5 3 2 2 3" xfId="8360" xr:uid="{8A8ECE14-4919-4B6D-8600-E0E39EA75860}"/>
    <cellStyle name="20% - Accent2 5 3 2 2 3 2" xfId="19407" xr:uid="{A233E2DC-2627-468F-A274-7497D1A4442F}"/>
    <cellStyle name="20% - Accent2 5 3 2 2 3 2 2" xfId="41405" xr:uid="{A5E2FB10-0911-4411-A519-04BA37EF27E8}"/>
    <cellStyle name="20% - Accent2 5 3 2 2 3 3" xfId="30398" xr:uid="{27322AB3-BFC1-435E-9ED1-0C7EEB2E3368}"/>
    <cellStyle name="20% - Accent2 5 3 2 2 4" xfId="13927" xr:uid="{1727E988-846B-4CE6-9B06-4EA5AD5A2702}"/>
    <cellStyle name="20% - Accent2 5 3 2 2 4 2" xfId="35925" xr:uid="{8DB07917-2EC8-4309-BB0D-35EB0D01860F}"/>
    <cellStyle name="20% - Accent2 5 3 2 2 5" xfId="24916" xr:uid="{E54DA8E0-903D-4272-A17B-42D6A750DE06}"/>
    <cellStyle name="20% - Accent2 5 3 2 3" xfId="3459" xr:uid="{D14F6580-C4E9-4A8C-8102-20319AB8B796}"/>
    <cellStyle name="20% - Accent2 5 3 2 3 2" xfId="8953" xr:uid="{464494B3-8366-4C1D-B42E-FECAD0C9F336}"/>
    <cellStyle name="20% - Accent2 5 3 2 3 2 2" xfId="20000" xr:uid="{5B12BE96-CFE6-45A4-A647-60BEE20BF628}"/>
    <cellStyle name="20% - Accent2 5 3 2 3 2 2 2" xfId="41998" xr:uid="{63900798-6AC5-4620-BC60-8314217291C3}"/>
    <cellStyle name="20% - Accent2 5 3 2 3 2 3" xfId="30991" xr:uid="{52FF6520-0764-455F-8DD3-4B896CB24220}"/>
    <cellStyle name="20% - Accent2 5 3 2 3 3" xfId="14520" xr:uid="{1DB73842-32DE-4605-856B-C577ED17B1C5}"/>
    <cellStyle name="20% - Accent2 5 3 2 3 3 2" xfId="36518" xr:uid="{B6F6E297-5F0E-488E-A664-572F86BB201C}"/>
    <cellStyle name="20% - Accent2 5 3 2 3 4" xfId="25511" xr:uid="{456BEC8D-A64D-4FC2-AC3E-F989038DD0DE}"/>
    <cellStyle name="20% - Accent2 5 3 2 4" xfId="6999" xr:uid="{8A84823F-CFF9-465A-B82B-E58690A2539D}"/>
    <cellStyle name="20% - Accent2 5 3 2 4 2" xfId="18047" xr:uid="{06114727-6A05-4D24-AE08-55D3A037D824}"/>
    <cellStyle name="20% - Accent2 5 3 2 4 2 2" xfId="40045" xr:uid="{DF1816B4-A237-4A6C-A47D-0742AE10EA30}"/>
    <cellStyle name="20% - Accent2 5 3 2 4 3" xfId="29038" xr:uid="{BB418954-F9BC-4E19-BF59-B334C850D2CB}"/>
    <cellStyle name="20% - Accent2 5 3 2 5" xfId="12567" xr:uid="{DC663071-C5BE-434E-84FA-5BD2FBA71EAE}"/>
    <cellStyle name="20% - Accent2 5 3 2 5 2" xfId="34565" xr:uid="{655E802A-FAF6-48DD-A245-83E0AC0F8B2C}"/>
    <cellStyle name="20% - Accent2 5 3 2 6" xfId="23556" xr:uid="{58F8CA6C-9A45-43F7-BD98-6D4EEE98146C}"/>
    <cellStyle name="20% - Accent2 5 3 3" xfId="2181" xr:uid="{2412E5EC-DBA0-44A2-BB15-51A4CB38E964}"/>
    <cellStyle name="20% - Accent2 5 3 3 2" xfId="3461" xr:uid="{8C3735BA-4E40-4999-AC9D-F3798B190F5C}"/>
    <cellStyle name="20% - Accent2 5 3 3 2 2" xfId="8955" xr:uid="{9E5DB135-5D72-4289-B1C1-8A68A080C08D}"/>
    <cellStyle name="20% - Accent2 5 3 3 2 2 2" xfId="20002" xr:uid="{D57D7B7D-E95F-4380-A404-DD4FCD75DFE8}"/>
    <cellStyle name="20% - Accent2 5 3 3 2 2 2 2" xfId="42000" xr:uid="{DF8F231A-E5B7-4064-8FD5-98026E474B43}"/>
    <cellStyle name="20% - Accent2 5 3 3 2 2 3" xfId="30993" xr:uid="{BA38852B-CEA0-4A19-AFA8-C7AE9E2405F3}"/>
    <cellStyle name="20% - Accent2 5 3 3 2 3" xfId="14522" xr:uid="{F6A908C0-5554-4AA4-BF44-A2DA00D5249E}"/>
    <cellStyle name="20% - Accent2 5 3 3 2 3 2" xfId="36520" xr:uid="{15C05A32-1BAE-411A-A947-9C4FB141920B}"/>
    <cellStyle name="20% - Accent2 5 3 3 2 4" xfId="25513" xr:uid="{86CFFB74-AB44-4FF5-B4AC-1CFD4A02409F}"/>
    <cellStyle name="20% - Accent2 5 3 3 3" xfId="7680" xr:uid="{52387FFB-1933-48EA-A080-59F5463D2648}"/>
    <cellStyle name="20% - Accent2 5 3 3 3 2" xfId="18727" xr:uid="{F81C5895-555C-42C5-B761-5363EDDC867A}"/>
    <cellStyle name="20% - Accent2 5 3 3 3 2 2" xfId="40725" xr:uid="{38729A27-C786-45C6-930F-D61526C9DDFE}"/>
    <cellStyle name="20% - Accent2 5 3 3 3 3" xfId="29718" xr:uid="{A72C75D7-A7DF-44CF-9C2F-798278F5C26D}"/>
    <cellStyle name="20% - Accent2 5 3 3 4" xfId="13247" xr:uid="{8150B3D3-BB18-4319-A2A8-04F78A217B7C}"/>
    <cellStyle name="20% - Accent2 5 3 3 4 2" xfId="35245" xr:uid="{34EC711E-90EC-492B-82FB-A32D6BAC0027}"/>
    <cellStyle name="20% - Accent2 5 3 3 5" xfId="24236" xr:uid="{91AA6F69-53E3-47B3-A192-C869DF1DBEFE}"/>
    <cellStyle name="20% - Accent2 5 3 4" xfId="3458" xr:uid="{1550ECFC-73D9-4D86-BE1B-A82F09CE2271}"/>
    <cellStyle name="20% - Accent2 5 3 4 2" xfId="8952" xr:uid="{D5E62967-AE5C-4F55-8C0F-DF7F439340A7}"/>
    <cellStyle name="20% - Accent2 5 3 4 2 2" xfId="19999" xr:uid="{286A3895-7D98-41F9-B406-0F82AE7F4E30}"/>
    <cellStyle name="20% - Accent2 5 3 4 2 2 2" xfId="41997" xr:uid="{B514898D-0BC4-492A-A8C5-3072D4C672A2}"/>
    <cellStyle name="20% - Accent2 5 3 4 2 3" xfId="30990" xr:uid="{5152E35A-248C-4000-8F98-81E6E67987B2}"/>
    <cellStyle name="20% - Accent2 5 3 4 3" xfId="14519" xr:uid="{25D2F3B7-0BCC-489E-89B5-A0C57A587358}"/>
    <cellStyle name="20% - Accent2 5 3 4 3 2" xfId="36517" xr:uid="{8910712C-0937-4748-895A-C56A9B8CB5A8}"/>
    <cellStyle name="20% - Accent2 5 3 4 4" xfId="25510" xr:uid="{FEDD62D9-0E23-4814-BDD9-0087E8C75BDA}"/>
    <cellStyle name="20% - Accent2 5 3 5" xfId="6319" xr:uid="{E600E484-B474-4CB3-A2E0-2777583CFD34}"/>
    <cellStyle name="20% - Accent2 5 3 5 2" xfId="17367" xr:uid="{2B9829F0-13D4-4548-AC0C-EEE2E1043F32}"/>
    <cellStyle name="20% - Accent2 5 3 5 2 2" xfId="39365" xr:uid="{B831D006-6AE8-4963-A9A1-7DD0BCFD0511}"/>
    <cellStyle name="20% - Accent2 5 3 5 3" xfId="28358" xr:uid="{A3788668-0FA8-4251-A06D-5A8A77272D11}"/>
    <cellStyle name="20% - Accent2 5 3 6" xfId="11889" xr:uid="{D66B69ED-23EC-445B-9BED-43FF595C186D}"/>
    <cellStyle name="20% - Accent2 5 3 6 2" xfId="33887" xr:uid="{DE1A6B6A-46A5-4E60-846D-A9DE5BDD3E4F}"/>
    <cellStyle name="20% - Accent2 5 3 7" xfId="22876" xr:uid="{A5572240-BC0A-49ED-8830-DB91F7505FCB}"/>
    <cellStyle name="20% - Accent2 5 4" xfId="1180" xr:uid="{CDD0E0FE-3FA3-45AD-AC90-C24772B04F47}"/>
    <cellStyle name="20% - Accent2 5 4 2" xfId="2542" xr:uid="{A9287E5C-0B25-4794-9F2F-30B5CB20C64B}"/>
    <cellStyle name="20% - Accent2 5 4 2 2" xfId="3463" xr:uid="{CDE83CE4-8D66-48BB-A2C6-9E762C4DEA59}"/>
    <cellStyle name="20% - Accent2 5 4 2 2 2" xfId="8957" xr:uid="{4CBB7483-45F0-423F-B566-AFBCDB9048CB}"/>
    <cellStyle name="20% - Accent2 5 4 2 2 2 2" xfId="20004" xr:uid="{E52FC772-33AD-4284-A566-946EB7922E7F}"/>
    <cellStyle name="20% - Accent2 5 4 2 2 2 2 2" xfId="42002" xr:uid="{E2B94543-2D12-4F8D-BEE7-F8531757B45D}"/>
    <cellStyle name="20% - Accent2 5 4 2 2 2 3" xfId="30995" xr:uid="{B15E0F1B-14B3-468E-979E-950F9AD01C89}"/>
    <cellStyle name="20% - Accent2 5 4 2 2 3" xfId="14524" xr:uid="{019C6E44-9797-4963-98C4-EA850A58896A}"/>
    <cellStyle name="20% - Accent2 5 4 2 2 3 2" xfId="36522" xr:uid="{A013B76F-10DD-4684-8327-3CFFC540404C}"/>
    <cellStyle name="20% - Accent2 5 4 2 2 4" xfId="25515" xr:uid="{5F5F7EB1-8B94-440A-A8B6-FAAF6CBB856C}"/>
    <cellStyle name="20% - Accent2 5 4 2 3" xfId="8041" xr:uid="{94E3D361-D99A-4E3D-8E22-29C053604E79}"/>
    <cellStyle name="20% - Accent2 5 4 2 3 2" xfId="19088" xr:uid="{36EEFB72-4653-4B27-8A74-B510BED3CFB4}"/>
    <cellStyle name="20% - Accent2 5 4 2 3 2 2" xfId="41086" xr:uid="{54C589B9-6814-483B-A707-F1DE03037EB7}"/>
    <cellStyle name="20% - Accent2 5 4 2 3 3" xfId="30079" xr:uid="{B67DE4BC-B83B-41EE-8D40-8AC30D1D1578}"/>
    <cellStyle name="20% - Accent2 5 4 2 4" xfId="13608" xr:uid="{CCEDFC4C-3D4D-4D3C-8FC4-B36387BED534}"/>
    <cellStyle name="20% - Accent2 5 4 2 4 2" xfId="35606" xr:uid="{F1F1C91D-98CD-42AD-863E-7ECB7D9BD1EF}"/>
    <cellStyle name="20% - Accent2 5 4 2 5" xfId="24597" xr:uid="{C15CDB1B-E243-438D-97AD-8F7FF46E75AA}"/>
    <cellStyle name="20% - Accent2 5 4 3" xfId="3462" xr:uid="{240E9B6A-3AF6-416C-8BBF-72711E3D3E73}"/>
    <cellStyle name="20% - Accent2 5 4 3 2" xfId="8956" xr:uid="{8E7994B4-F8B3-4583-B526-EB60F7FDD9DE}"/>
    <cellStyle name="20% - Accent2 5 4 3 2 2" xfId="20003" xr:uid="{438A59F6-FFE9-40A8-8945-9E844E7575C7}"/>
    <cellStyle name="20% - Accent2 5 4 3 2 2 2" xfId="42001" xr:uid="{C9AC8E9E-C4FA-49B2-A517-E72C310AF011}"/>
    <cellStyle name="20% - Accent2 5 4 3 2 3" xfId="30994" xr:uid="{D322C779-4BC9-44D5-9180-4D57E7DB857A}"/>
    <cellStyle name="20% - Accent2 5 4 3 3" xfId="14523" xr:uid="{EDCDDED0-5516-40E2-85BE-51D6B97CDD93}"/>
    <cellStyle name="20% - Accent2 5 4 3 3 2" xfId="36521" xr:uid="{EB2FED09-A417-491E-B6BB-24C618B4F3C4}"/>
    <cellStyle name="20% - Accent2 5 4 3 4" xfId="25514" xr:uid="{6FBA6DA5-3E6F-4B0F-B4F2-AD7261EB5D1D}"/>
    <cellStyle name="20% - Accent2 5 4 4" xfId="6680" xr:uid="{12FD652D-D01A-4D3B-8756-B6DFFD46ADBA}"/>
    <cellStyle name="20% - Accent2 5 4 4 2" xfId="17728" xr:uid="{09D31AAA-C7F0-4BDC-9F74-41A48F3B79B2}"/>
    <cellStyle name="20% - Accent2 5 4 4 2 2" xfId="39726" xr:uid="{8BD6447E-5B58-41D9-BB59-952CA04A5518}"/>
    <cellStyle name="20% - Accent2 5 4 4 3" xfId="28719" xr:uid="{07642BBA-D6A0-4C1A-9E84-145EC7704C0C}"/>
    <cellStyle name="20% - Accent2 5 4 5" xfId="12248" xr:uid="{9FD34307-D726-41AE-98C2-154C34EDBD2A}"/>
    <cellStyle name="20% - Accent2 5 4 5 2" xfId="34246" xr:uid="{87681C7C-48FA-43DF-97A0-40E045FA34CB}"/>
    <cellStyle name="20% - Accent2 5 4 6" xfId="23237" xr:uid="{9CE7EBEB-B20A-484D-9D64-CC0B2ACDBB15}"/>
    <cellStyle name="20% - Accent2 5 5" xfId="1862" xr:uid="{3592B4A5-B98C-49C4-89FB-AE056B8B8D4E}"/>
    <cellStyle name="20% - Accent2 5 5 2" xfId="3464" xr:uid="{DEE490A8-17EC-40B5-8867-CB0C15856CF9}"/>
    <cellStyle name="20% - Accent2 5 5 2 2" xfId="8958" xr:uid="{8040C7C7-1263-4C7E-A4E6-1C403788DFCE}"/>
    <cellStyle name="20% - Accent2 5 5 2 2 2" xfId="20005" xr:uid="{BE8341E8-19D9-4B0A-AEA2-5CA8513E3FCB}"/>
    <cellStyle name="20% - Accent2 5 5 2 2 2 2" xfId="42003" xr:uid="{FA53AE5A-F8DE-4358-81BD-BAFD511DE03A}"/>
    <cellStyle name="20% - Accent2 5 5 2 2 3" xfId="30996" xr:uid="{2DF57EB8-348A-41A6-AC41-BA7372905877}"/>
    <cellStyle name="20% - Accent2 5 5 2 3" xfId="14525" xr:uid="{3E1D14C4-3BC0-4287-96E9-1C808855AE01}"/>
    <cellStyle name="20% - Accent2 5 5 2 3 2" xfId="36523" xr:uid="{CED06386-DD42-4FE7-BA3E-C77E7D09EBE7}"/>
    <cellStyle name="20% - Accent2 5 5 2 4" xfId="25516" xr:uid="{88968592-F520-443B-9F10-D8CD5A63386D}"/>
    <cellStyle name="20% - Accent2 5 5 3" xfId="7361" xr:uid="{7D7FB0E2-C4F6-4284-BB3E-1E20280E8EAC}"/>
    <cellStyle name="20% - Accent2 5 5 3 2" xfId="18408" xr:uid="{FE563DD6-3E7F-4CA2-A367-A736F4DFE767}"/>
    <cellStyle name="20% - Accent2 5 5 3 2 2" xfId="40406" xr:uid="{B101314D-4CE8-4E06-A831-E2EC7E732C68}"/>
    <cellStyle name="20% - Accent2 5 5 3 3" xfId="29399" xr:uid="{4894C3A5-68B9-4DC4-9EA1-BE16D26CFFD7}"/>
    <cellStyle name="20% - Accent2 5 5 4" xfId="12928" xr:uid="{FB4EF547-3344-4ABA-9B8C-B7F9E58AECC5}"/>
    <cellStyle name="20% - Accent2 5 5 4 2" xfId="34926" xr:uid="{C6DA27F1-1E6D-4BB8-A0D3-33F0835FD76A}"/>
    <cellStyle name="20% - Accent2 5 5 5" xfId="23917" xr:uid="{80C76EAD-9F97-4637-A56C-378AD2070CDD}"/>
    <cellStyle name="20% - Accent2 5 6" xfId="3449" xr:uid="{FA205BBC-CCE0-412E-A4E3-AA7DC99864C6}"/>
    <cellStyle name="20% - Accent2 5 6 2" xfId="8943" xr:uid="{55D9C1D6-9301-43E8-8201-75BBF0EF4CD0}"/>
    <cellStyle name="20% - Accent2 5 6 2 2" xfId="19990" xr:uid="{542CD43F-D088-476F-B60E-28A4047147D1}"/>
    <cellStyle name="20% - Accent2 5 6 2 2 2" xfId="41988" xr:uid="{CF10F003-EF6B-4211-B78C-413E21A995CC}"/>
    <cellStyle name="20% - Accent2 5 6 2 3" xfId="30981" xr:uid="{BFCC50EE-DA16-4D64-A3FA-C9EE3395EC10}"/>
    <cellStyle name="20% - Accent2 5 6 3" xfId="14510" xr:uid="{8399DFBA-FEB6-4C02-8EE9-E6F11C0541EB}"/>
    <cellStyle name="20% - Accent2 5 6 3 2" xfId="36508" xr:uid="{AD311397-D1AF-4F96-9C1C-F99B65689A86}"/>
    <cellStyle name="20% - Accent2 5 6 4" xfId="25501" xr:uid="{7DAE9ADD-5455-4215-8E09-DADB3CC35D07}"/>
    <cellStyle name="20% - Accent2 5 7" xfId="5987" xr:uid="{FC3C6620-3495-4416-9F6F-A5A9C834632F}"/>
    <cellStyle name="20% - Accent2 5 7 2" xfId="17036" xr:uid="{44CE14A7-2324-4696-9198-C609B0BCEB79}"/>
    <cellStyle name="20% - Accent2 5 7 2 2" xfId="39034" xr:uid="{B91D848A-67FA-4963-92E9-29FCBDB7AB77}"/>
    <cellStyle name="20% - Accent2 5 7 3" xfId="28027" xr:uid="{F778F673-B488-4A80-9A55-3446B00FC242}"/>
    <cellStyle name="20% - Accent2 5 8" xfId="11571" xr:uid="{2CB70B8B-5FAB-475B-8EC0-5AB50C1810A3}"/>
    <cellStyle name="20% - Accent2 5 8 2" xfId="33569" xr:uid="{98B88811-8C4D-4388-8EE0-A8537AE8D0B7}"/>
    <cellStyle name="20% - Accent2 5 9" xfId="22557" xr:uid="{94EC9DE9-3CC9-4F16-8292-3C4F41A3F439}"/>
    <cellStyle name="20% - Accent2 6" xfId="423" xr:uid="{65189857-7E5A-419A-80B9-4B2A6EC7A4AB}"/>
    <cellStyle name="20% - Accent2 7" xfId="388" xr:uid="{3C7DE0A2-F90D-474E-9895-CC7C979254E7}"/>
    <cellStyle name="20% - Accent2 7 2" xfId="792" xr:uid="{ED98ED4F-91A1-4125-9265-5CA2614F7FCF}"/>
    <cellStyle name="20% - Accent2 7 2 2" xfId="1515" xr:uid="{47140136-B49B-4829-BD69-8A5BC2105B34}"/>
    <cellStyle name="20% - Accent2 7 2 2 2" xfId="2876" xr:uid="{7704E858-C5D8-4CD3-B8A9-ED1C117F6EF0}"/>
    <cellStyle name="20% - Accent2 7 2 2 2 2" xfId="3468" xr:uid="{0B54AD85-20E7-4167-9FFE-024F989E1D5E}"/>
    <cellStyle name="20% - Accent2 7 2 2 2 2 2" xfId="8962" xr:uid="{83617AB2-CA16-4477-9DBC-B871AD7E47AD}"/>
    <cellStyle name="20% - Accent2 7 2 2 2 2 2 2" xfId="20009" xr:uid="{065B729F-C4D0-4577-9E06-5FC081D4310C}"/>
    <cellStyle name="20% - Accent2 7 2 2 2 2 2 2 2" xfId="42007" xr:uid="{700F5C34-AEEF-4690-80C7-B3A8FF9E76B7}"/>
    <cellStyle name="20% - Accent2 7 2 2 2 2 2 3" xfId="31000" xr:uid="{03420BCB-920E-4B32-922D-C8E97AB2C440}"/>
    <cellStyle name="20% - Accent2 7 2 2 2 2 3" xfId="14529" xr:uid="{6CBA5EBD-7811-4830-866A-1B70CFF0606D}"/>
    <cellStyle name="20% - Accent2 7 2 2 2 2 3 2" xfId="36527" xr:uid="{93CC886C-FC5D-4471-B959-A135E5DC5B59}"/>
    <cellStyle name="20% - Accent2 7 2 2 2 2 4" xfId="25520" xr:uid="{2AB9F82D-7CD2-4AEF-8A2C-5794767660E6}"/>
    <cellStyle name="20% - Accent2 7 2 2 2 3" xfId="8375" xr:uid="{AD87DAD4-1E12-4D30-8C84-CB6EC22A1B81}"/>
    <cellStyle name="20% - Accent2 7 2 2 2 3 2" xfId="19422" xr:uid="{3C6BC984-75CB-448E-9303-6D0BB53EFDF6}"/>
    <cellStyle name="20% - Accent2 7 2 2 2 3 2 2" xfId="41420" xr:uid="{07CD07F7-BA93-4F10-A7EB-2BE13D1D44E9}"/>
    <cellStyle name="20% - Accent2 7 2 2 2 3 3" xfId="30413" xr:uid="{19AFF03A-F05C-492F-8749-D36F27BFD200}"/>
    <cellStyle name="20% - Accent2 7 2 2 2 4" xfId="13942" xr:uid="{4251E571-B248-4CCC-99A4-A0F3ACC2EE6B}"/>
    <cellStyle name="20% - Accent2 7 2 2 2 4 2" xfId="35940" xr:uid="{852C5CCB-AAEE-4E6C-9B6C-A0CBAD1ED32B}"/>
    <cellStyle name="20% - Accent2 7 2 2 2 5" xfId="24931" xr:uid="{870D80A4-52E0-4911-9C07-BC9A783C492B}"/>
    <cellStyle name="20% - Accent2 7 2 2 3" xfId="3467" xr:uid="{893357ED-BC04-4BE6-AE84-FB8888DB4F11}"/>
    <cellStyle name="20% - Accent2 7 2 2 3 2" xfId="8961" xr:uid="{8CAD275A-0C69-4764-B2F0-C9F311A30A5B}"/>
    <cellStyle name="20% - Accent2 7 2 2 3 2 2" xfId="20008" xr:uid="{3023F743-DE58-4AC6-9277-2F238B0236C7}"/>
    <cellStyle name="20% - Accent2 7 2 2 3 2 2 2" xfId="42006" xr:uid="{1DD30EB5-5BFC-42A8-91A8-29468DB5AC26}"/>
    <cellStyle name="20% - Accent2 7 2 2 3 2 3" xfId="30999" xr:uid="{6A555E79-B376-4260-A016-DE87A520EE33}"/>
    <cellStyle name="20% - Accent2 7 2 2 3 3" xfId="14528" xr:uid="{F95A3A8C-5D74-47D1-96A0-EFF1D6E79032}"/>
    <cellStyle name="20% - Accent2 7 2 2 3 3 2" xfId="36526" xr:uid="{481CCE49-86A8-47BC-8235-56F8B51CFDF8}"/>
    <cellStyle name="20% - Accent2 7 2 2 3 4" xfId="25519" xr:uid="{C49624C8-3C02-4323-8627-9426075A0A0F}"/>
    <cellStyle name="20% - Accent2 7 2 2 4" xfId="7014" xr:uid="{56AF6FF8-1DE2-4F31-BDDB-138527BACC08}"/>
    <cellStyle name="20% - Accent2 7 2 2 4 2" xfId="18062" xr:uid="{9DB38BDA-B839-44F9-A247-D5624886D79C}"/>
    <cellStyle name="20% - Accent2 7 2 2 4 2 2" xfId="40060" xr:uid="{255B5B5B-2106-4571-9C20-46E9ECCF7B10}"/>
    <cellStyle name="20% - Accent2 7 2 2 4 3" xfId="29053" xr:uid="{B96F2CC2-392E-4EA7-95A1-9ACC253CF86C}"/>
    <cellStyle name="20% - Accent2 7 2 2 5" xfId="12582" xr:uid="{A043581F-305F-473A-9DCD-842CB4E2F9AC}"/>
    <cellStyle name="20% - Accent2 7 2 2 5 2" xfId="34580" xr:uid="{1925DE11-EBC3-463C-839F-53893F19E48D}"/>
    <cellStyle name="20% - Accent2 7 2 2 6" xfId="23571" xr:uid="{8E06DC93-4214-41EB-8F5E-94DF260D7493}"/>
    <cellStyle name="20% - Accent2 7 2 3" xfId="2196" xr:uid="{70695D46-93A0-4A2C-8FC3-076F5535B96C}"/>
    <cellStyle name="20% - Accent2 7 2 3 2" xfId="3469" xr:uid="{7BDB283E-CBE0-4873-85AC-634BD097BE31}"/>
    <cellStyle name="20% - Accent2 7 2 3 2 2" xfId="8963" xr:uid="{403DA4EA-443E-45E9-8B71-2273B55FBECE}"/>
    <cellStyle name="20% - Accent2 7 2 3 2 2 2" xfId="20010" xr:uid="{5076325B-6335-4989-941D-B4528C64019A}"/>
    <cellStyle name="20% - Accent2 7 2 3 2 2 2 2" xfId="42008" xr:uid="{5E22CE4B-6929-433F-9252-60B1DABDAB16}"/>
    <cellStyle name="20% - Accent2 7 2 3 2 2 3" xfId="31001" xr:uid="{7D1F47AC-DA3F-4A7D-8001-789EF163BB94}"/>
    <cellStyle name="20% - Accent2 7 2 3 2 3" xfId="14530" xr:uid="{2FDC9AFD-31DF-49D9-92CC-CDF4595BB50C}"/>
    <cellStyle name="20% - Accent2 7 2 3 2 3 2" xfId="36528" xr:uid="{20BAC705-E32D-4ADC-B1CC-FD28CA776EE2}"/>
    <cellStyle name="20% - Accent2 7 2 3 2 4" xfId="25521" xr:uid="{029D90D8-6FA0-4C24-B6C1-AE1324C267B3}"/>
    <cellStyle name="20% - Accent2 7 2 3 3" xfId="7695" xr:uid="{7701E6EE-C0FB-407B-9E0C-E39040EA7FFB}"/>
    <cellStyle name="20% - Accent2 7 2 3 3 2" xfId="18742" xr:uid="{40245CAD-6A63-4A91-92E6-A279D7D5570D}"/>
    <cellStyle name="20% - Accent2 7 2 3 3 2 2" xfId="40740" xr:uid="{A8E254BB-4E65-49AC-8333-3C05569DBBFC}"/>
    <cellStyle name="20% - Accent2 7 2 3 3 3" xfId="29733" xr:uid="{1FD00288-B133-4722-BD3C-71323CB76C54}"/>
    <cellStyle name="20% - Accent2 7 2 3 4" xfId="13262" xr:uid="{BCFC175D-CE05-4130-AF73-62C8F7880132}"/>
    <cellStyle name="20% - Accent2 7 2 3 4 2" xfId="35260" xr:uid="{A5C460D9-16CC-4AC6-8EA8-819739EEFC08}"/>
    <cellStyle name="20% - Accent2 7 2 3 5" xfId="24251" xr:uid="{B028B2DD-5593-4A2D-A312-F0C4643D9C0A}"/>
    <cellStyle name="20% - Accent2 7 2 4" xfId="3466" xr:uid="{D2D54443-3612-4405-9A97-9693DD393FEA}"/>
    <cellStyle name="20% - Accent2 7 2 4 2" xfId="8960" xr:uid="{779D7C1C-C6A2-43AA-A538-88B418CCA73A}"/>
    <cellStyle name="20% - Accent2 7 2 4 2 2" xfId="20007" xr:uid="{D4C7F1FA-5FA6-40F1-B7D7-13B2E3C7277F}"/>
    <cellStyle name="20% - Accent2 7 2 4 2 2 2" xfId="42005" xr:uid="{4C61ED82-C4BE-4EE9-90B8-DE265593B8C4}"/>
    <cellStyle name="20% - Accent2 7 2 4 2 3" xfId="30998" xr:uid="{107E973E-CCEA-4265-B228-E49EBFCEF840}"/>
    <cellStyle name="20% - Accent2 7 2 4 3" xfId="14527" xr:uid="{1C728F48-4C60-4340-83C5-07B8A0DC77AA}"/>
    <cellStyle name="20% - Accent2 7 2 4 3 2" xfId="36525" xr:uid="{63BDA88D-0185-47F7-A313-5D2DF8D5192B}"/>
    <cellStyle name="20% - Accent2 7 2 4 4" xfId="25518" xr:uid="{FDC63D67-5E53-4648-A444-F601CC696AE0}"/>
    <cellStyle name="20% - Accent2 7 2 5" xfId="6334" xr:uid="{E1E9E119-0536-4306-8D4E-2321BB3803E8}"/>
    <cellStyle name="20% - Accent2 7 2 5 2" xfId="17382" xr:uid="{11F20569-632F-40CF-B370-35EC60BCCE07}"/>
    <cellStyle name="20% - Accent2 7 2 5 2 2" xfId="39380" xr:uid="{09D7A1D8-178F-4F7E-A224-C703D221385E}"/>
    <cellStyle name="20% - Accent2 7 2 5 3" xfId="28373" xr:uid="{A8B7ADB0-7DEE-4CE4-8879-16A200331DF3}"/>
    <cellStyle name="20% - Accent2 7 2 6" xfId="11904" xr:uid="{A47D8232-374B-4500-817E-D4C25BAD2EB3}"/>
    <cellStyle name="20% - Accent2 7 2 6 2" xfId="33902" xr:uid="{FDA04B3A-6235-466A-A31C-AADC60937032}"/>
    <cellStyle name="20% - Accent2 7 2 7" xfId="22891" xr:uid="{08CDE41C-C0C9-460C-9B6E-A53BF06B1FF6}"/>
    <cellStyle name="20% - Accent2 7 3" xfId="1195" xr:uid="{662A46CE-4FEC-49EB-B849-2FF966CF49B2}"/>
    <cellStyle name="20% - Accent2 7 3 2" xfId="2557" xr:uid="{A069DEC8-121C-4F42-B592-14807A19E46B}"/>
    <cellStyle name="20% - Accent2 7 3 2 2" xfId="3471" xr:uid="{747E6B35-05CC-492D-8342-227F8F9A6428}"/>
    <cellStyle name="20% - Accent2 7 3 2 2 2" xfId="8965" xr:uid="{E899E990-B8F1-4659-A866-014D0418858A}"/>
    <cellStyle name="20% - Accent2 7 3 2 2 2 2" xfId="20012" xr:uid="{0F795C8B-F17E-453D-8389-9624EC4F5A2B}"/>
    <cellStyle name="20% - Accent2 7 3 2 2 2 2 2" xfId="42010" xr:uid="{0E7426EE-D628-4742-81E1-DF0B41650AFB}"/>
    <cellStyle name="20% - Accent2 7 3 2 2 2 3" xfId="31003" xr:uid="{77D9D4CB-8C58-4A24-BB90-27375FE536CE}"/>
    <cellStyle name="20% - Accent2 7 3 2 2 3" xfId="14532" xr:uid="{59ECB93A-E64C-4BFC-8E49-76C73B545B9A}"/>
    <cellStyle name="20% - Accent2 7 3 2 2 3 2" xfId="36530" xr:uid="{1450D75A-6CB1-43EA-B9EA-CA38583A436A}"/>
    <cellStyle name="20% - Accent2 7 3 2 2 4" xfId="25523" xr:uid="{21A7D76F-BA0B-44BF-8A6C-0C70F66E660F}"/>
    <cellStyle name="20% - Accent2 7 3 2 3" xfId="8056" xr:uid="{7EFC8820-05D5-4D54-BA8C-D4587B869D3A}"/>
    <cellStyle name="20% - Accent2 7 3 2 3 2" xfId="19103" xr:uid="{8921CF19-BD85-49F5-82DE-7998D5C476F7}"/>
    <cellStyle name="20% - Accent2 7 3 2 3 2 2" xfId="41101" xr:uid="{AF620A55-00D5-4C50-A554-A4AE2749C2B6}"/>
    <cellStyle name="20% - Accent2 7 3 2 3 3" xfId="30094" xr:uid="{E954A803-344A-4C1B-8647-A9B021695B85}"/>
    <cellStyle name="20% - Accent2 7 3 2 4" xfId="13623" xr:uid="{3F734F39-A59E-44C9-B712-D86BCF7014D2}"/>
    <cellStyle name="20% - Accent2 7 3 2 4 2" xfId="35621" xr:uid="{052DE009-B5A2-49E8-8EE9-1F56A977807C}"/>
    <cellStyle name="20% - Accent2 7 3 2 5" xfId="24612" xr:uid="{320632E4-D1FF-401D-A0B0-AFA1A48AB1C2}"/>
    <cellStyle name="20% - Accent2 7 3 3" xfId="3470" xr:uid="{ECF94864-1F14-4037-B778-37680BF05F06}"/>
    <cellStyle name="20% - Accent2 7 3 3 2" xfId="8964" xr:uid="{0D18B169-A364-48A5-9C35-E015BE103A6B}"/>
    <cellStyle name="20% - Accent2 7 3 3 2 2" xfId="20011" xr:uid="{2ACBE60D-DD04-487E-A53E-CF103E3055F2}"/>
    <cellStyle name="20% - Accent2 7 3 3 2 2 2" xfId="42009" xr:uid="{67D7F49F-0284-4623-A6F4-E909987777BF}"/>
    <cellStyle name="20% - Accent2 7 3 3 2 3" xfId="31002" xr:uid="{AF60FC52-BD1D-4520-8FFD-614E0196DBE8}"/>
    <cellStyle name="20% - Accent2 7 3 3 3" xfId="14531" xr:uid="{03D312C8-FDF9-4710-A0A3-77F5495EB2C6}"/>
    <cellStyle name="20% - Accent2 7 3 3 3 2" xfId="36529" xr:uid="{5BAE4CD2-EDB6-499D-91B7-CAE4CB828308}"/>
    <cellStyle name="20% - Accent2 7 3 3 4" xfId="25522" xr:uid="{0E2ACC34-ACC8-4AC0-B28B-769269C130F4}"/>
    <cellStyle name="20% - Accent2 7 3 4" xfId="6695" xr:uid="{B37D0B2E-38E7-4ED1-910E-FB78DFB2969D}"/>
    <cellStyle name="20% - Accent2 7 3 4 2" xfId="17743" xr:uid="{29A8227D-FBAC-4291-B003-82C88416D18E}"/>
    <cellStyle name="20% - Accent2 7 3 4 2 2" xfId="39741" xr:uid="{FF5DE6CF-B8BF-45F3-819D-3DFDB2A1FDD1}"/>
    <cellStyle name="20% - Accent2 7 3 4 3" xfId="28734" xr:uid="{B87C2034-EE40-47C9-B17B-A4B5407E53F3}"/>
    <cellStyle name="20% - Accent2 7 3 5" xfId="12263" xr:uid="{16936AC0-3741-48AD-9585-AA1FC6F32040}"/>
    <cellStyle name="20% - Accent2 7 3 5 2" xfId="34261" xr:uid="{C70A7232-84F9-4734-AACF-2964522C0635}"/>
    <cellStyle name="20% - Accent2 7 3 6" xfId="23252" xr:uid="{DAFF59CD-E4E0-437B-B9BD-4024A1C50641}"/>
    <cellStyle name="20% - Accent2 7 4" xfId="1877" xr:uid="{0451F765-A8DF-42B3-9336-088590CFEBA1}"/>
    <cellStyle name="20% - Accent2 7 4 2" xfId="3472" xr:uid="{43D14BFD-3A94-4B4D-8BF0-8AC4FB89DEFC}"/>
    <cellStyle name="20% - Accent2 7 4 2 2" xfId="8966" xr:uid="{24DE8D61-A427-4812-ABC6-DF71F85B2705}"/>
    <cellStyle name="20% - Accent2 7 4 2 2 2" xfId="20013" xr:uid="{3F9E2691-8A90-4300-B345-A1C9F6AEEDF6}"/>
    <cellStyle name="20% - Accent2 7 4 2 2 2 2" xfId="42011" xr:uid="{E5D04F11-BBA5-4ACA-A2D7-9B75059730EF}"/>
    <cellStyle name="20% - Accent2 7 4 2 2 3" xfId="31004" xr:uid="{7681B6A1-DF6E-4B52-A63F-809E4D811BFA}"/>
    <cellStyle name="20% - Accent2 7 4 2 3" xfId="14533" xr:uid="{2B68D717-8EA0-4393-A140-B41A5AB74AC2}"/>
    <cellStyle name="20% - Accent2 7 4 2 3 2" xfId="36531" xr:uid="{9F5CF280-3F93-40F4-B577-95897D1C2C31}"/>
    <cellStyle name="20% - Accent2 7 4 2 4" xfId="25524" xr:uid="{042977CB-FE93-4056-B0BC-678144EF6992}"/>
    <cellStyle name="20% - Accent2 7 4 3" xfId="7376" xr:uid="{38A140A4-5337-4A15-8A78-110F77841345}"/>
    <cellStyle name="20% - Accent2 7 4 3 2" xfId="18423" xr:uid="{C0F523A7-C71A-48D1-8089-AA5F263232E1}"/>
    <cellStyle name="20% - Accent2 7 4 3 2 2" xfId="40421" xr:uid="{98737A9A-95D1-4F51-A265-28983140FDD3}"/>
    <cellStyle name="20% - Accent2 7 4 3 3" xfId="29414" xr:uid="{8AA0EDFF-A66F-432B-9FC7-77C78888618E}"/>
    <cellStyle name="20% - Accent2 7 4 4" xfId="12943" xr:uid="{346421B0-FBE9-4F10-B83B-FB29CAB3CBC8}"/>
    <cellStyle name="20% - Accent2 7 4 4 2" xfId="34941" xr:uid="{9CBD4DC1-8EBD-4732-BBE4-F7FCFF26B327}"/>
    <cellStyle name="20% - Accent2 7 4 5" xfId="23932" xr:uid="{D2521290-7E21-4E22-9B6C-726E406A1CE3}"/>
    <cellStyle name="20% - Accent2 7 5" xfId="3465" xr:uid="{F27CC0C0-6EBD-4037-A1CC-CFA2494B384A}"/>
    <cellStyle name="20% - Accent2 7 5 2" xfId="8959" xr:uid="{789632DF-A349-4582-B258-9BBE54C55682}"/>
    <cellStyle name="20% - Accent2 7 5 2 2" xfId="20006" xr:uid="{0BD9C116-AFAA-4BB7-B56F-9AAD0C915BB7}"/>
    <cellStyle name="20% - Accent2 7 5 2 2 2" xfId="42004" xr:uid="{A12EB087-86B2-4A95-ADED-9A6001FC76AF}"/>
    <cellStyle name="20% - Accent2 7 5 2 3" xfId="30997" xr:uid="{98357D71-5E1D-40BD-A73C-A8949CA36886}"/>
    <cellStyle name="20% - Accent2 7 5 3" xfId="14526" xr:uid="{D3EF840A-5532-4BA7-862C-FDB730AA84EF}"/>
    <cellStyle name="20% - Accent2 7 5 3 2" xfId="36524" xr:uid="{DA9F6E2E-F02B-4611-860A-C202A0A9DA2D}"/>
    <cellStyle name="20% - Accent2 7 5 4" xfId="25517" xr:uid="{CD5719CC-DF35-4AB9-9001-944663DAF061}"/>
    <cellStyle name="20% - Accent2 7 6" xfId="6002" xr:uid="{31E03205-7E50-4208-8374-6706190FEE54}"/>
    <cellStyle name="20% - Accent2 7 6 2" xfId="17051" xr:uid="{9D1BB8FB-E367-4D5F-9529-29B25DFFA0E7}"/>
    <cellStyle name="20% - Accent2 7 6 2 2" xfId="39049" xr:uid="{5CEF73DD-861D-423B-B171-27E248855FDB}"/>
    <cellStyle name="20% - Accent2 7 6 3" xfId="28042" xr:uid="{6D436609-B501-44D6-A7DE-D80D4D636ABD}"/>
    <cellStyle name="20% - Accent2 7 7" xfId="11586" xr:uid="{37C90BDC-E6F7-4870-9B81-302F2D7246A3}"/>
    <cellStyle name="20% - Accent2 7 7 2" xfId="33584" xr:uid="{F0CCB582-47B1-440B-B758-E0131D524FB0}"/>
    <cellStyle name="20% - Accent2 7 8" xfId="22572" xr:uid="{92DF4958-A07A-4BCD-A2B5-3BCA107549DA}"/>
    <cellStyle name="20% - Accent2 8" xfId="567" xr:uid="{F634BDC3-6F0F-43E9-AF14-38B4A39EF1C8}"/>
    <cellStyle name="20% - Accent2 8 2" xfId="929" xr:uid="{2665CBEA-FBF0-44D6-B9C3-BBE3529BD92F}"/>
    <cellStyle name="20% - Accent2 8 2 2" xfId="1652" xr:uid="{B64E4E80-4FA3-495E-AA12-EFC4E386F5BF}"/>
    <cellStyle name="20% - Accent2 8 2 2 2" xfId="3013" xr:uid="{2D579B1C-7E47-4D14-855A-2E7873FD60BE}"/>
    <cellStyle name="20% - Accent2 8 2 2 2 2" xfId="3476" xr:uid="{F5DA094B-6287-4332-A61E-9566AE447CB9}"/>
    <cellStyle name="20% - Accent2 8 2 2 2 2 2" xfId="8970" xr:uid="{FECE87C2-C3A1-4E84-B497-E67791E86F58}"/>
    <cellStyle name="20% - Accent2 8 2 2 2 2 2 2" xfId="20017" xr:uid="{6ED49683-CEC8-4256-827B-5EC7B20D0254}"/>
    <cellStyle name="20% - Accent2 8 2 2 2 2 2 2 2" xfId="42015" xr:uid="{485FCABF-507F-4294-A9B8-4253DC5E219A}"/>
    <cellStyle name="20% - Accent2 8 2 2 2 2 2 3" xfId="31008" xr:uid="{93A99D18-4747-4F31-9DEC-64EA88BA5632}"/>
    <cellStyle name="20% - Accent2 8 2 2 2 2 3" xfId="14537" xr:uid="{C445C849-325F-476D-B2EA-3D6BDFE9A50B}"/>
    <cellStyle name="20% - Accent2 8 2 2 2 2 3 2" xfId="36535" xr:uid="{B6131168-0C47-4E62-90D4-D1425EB4B297}"/>
    <cellStyle name="20% - Accent2 8 2 2 2 2 4" xfId="25528" xr:uid="{E2C07FDF-D7C9-47CE-B24C-FC4D080CE6B6}"/>
    <cellStyle name="20% - Accent2 8 2 2 2 3" xfId="8512" xr:uid="{9A315CDC-629D-4669-8090-848F0D0DA7C9}"/>
    <cellStyle name="20% - Accent2 8 2 2 2 3 2" xfId="19559" xr:uid="{6AD4B628-953B-4F1D-A359-812EF376E771}"/>
    <cellStyle name="20% - Accent2 8 2 2 2 3 2 2" xfId="41557" xr:uid="{921D4083-13FF-45C5-B7AB-F196404C5BDE}"/>
    <cellStyle name="20% - Accent2 8 2 2 2 3 3" xfId="30550" xr:uid="{C65CB4C4-B306-4111-9BEA-0F631A4948BB}"/>
    <cellStyle name="20% - Accent2 8 2 2 2 4" xfId="14079" xr:uid="{97B98133-6F48-4FFA-9189-1EF8305B0ECE}"/>
    <cellStyle name="20% - Accent2 8 2 2 2 4 2" xfId="36077" xr:uid="{966ED1E8-51ED-467F-9296-691AC3721DA7}"/>
    <cellStyle name="20% - Accent2 8 2 2 2 5" xfId="25068" xr:uid="{897877A7-6A78-4B16-A05A-FC7544716BFF}"/>
    <cellStyle name="20% - Accent2 8 2 2 3" xfId="3475" xr:uid="{71E42216-2971-4FA5-8837-F8EA8A6C66AF}"/>
    <cellStyle name="20% - Accent2 8 2 2 3 2" xfId="8969" xr:uid="{7324BABA-9D38-4394-B425-66C6F8CC82AA}"/>
    <cellStyle name="20% - Accent2 8 2 2 3 2 2" xfId="20016" xr:uid="{0B43A6C9-7914-4DCD-A554-E82E3DC9D033}"/>
    <cellStyle name="20% - Accent2 8 2 2 3 2 2 2" xfId="42014" xr:uid="{2ECE337E-FA13-4F74-AFFF-659CB3591742}"/>
    <cellStyle name="20% - Accent2 8 2 2 3 2 3" xfId="31007" xr:uid="{6BC5E459-DC12-4125-96C0-76FCB64F5ECB}"/>
    <cellStyle name="20% - Accent2 8 2 2 3 3" xfId="14536" xr:uid="{832CA09D-2B24-46A2-9492-E1CE10ED2239}"/>
    <cellStyle name="20% - Accent2 8 2 2 3 3 2" xfId="36534" xr:uid="{4470A39B-8CD5-4DC5-B9F3-6BEB5327D480}"/>
    <cellStyle name="20% - Accent2 8 2 2 3 4" xfId="25527" xr:uid="{7D94C832-17C4-4DF8-9B3E-2759A10923E6}"/>
    <cellStyle name="20% - Accent2 8 2 2 4" xfId="7151" xr:uid="{F7EDCF0F-968B-4A27-9EED-1E719CCBCA4A}"/>
    <cellStyle name="20% - Accent2 8 2 2 4 2" xfId="18199" xr:uid="{7BDE16E1-B31D-4F3D-A739-29C229096098}"/>
    <cellStyle name="20% - Accent2 8 2 2 4 2 2" xfId="40197" xr:uid="{71A560F5-B908-44D6-A802-C7821662812F}"/>
    <cellStyle name="20% - Accent2 8 2 2 4 3" xfId="29190" xr:uid="{A9AF166B-33DF-476C-A943-EC9F86EB2942}"/>
    <cellStyle name="20% - Accent2 8 2 2 5" xfId="12719" xr:uid="{E554C847-0E28-4756-95BB-88F8C8801316}"/>
    <cellStyle name="20% - Accent2 8 2 2 5 2" xfId="34717" xr:uid="{266B8B73-E9CF-4B21-B1CC-A04F7CA492B8}"/>
    <cellStyle name="20% - Accent2 8 2 2 6" xfId="23708" xr:uid="{C41AC2FF-0773-4CC7-8329-3A2D672398F6}"/>
    <cellStyle name="20% - Accent2 8 2 3" xfId="2333" xr:uid="{E5EE07C8-FD2C-48FF-8047-37DE3D321CB5}"/>
    <cellStyle name="20% - Accent2 8 2 3 2" xfId="3477" xr:uid="{BD6BEABF-595D-4E35-9102-90D2631E68B3}"/>
    <cellStyle name="20% - Accent2 8 2 3 2 2" xfId="8971" xr:uid="{31EA4258-221F-4627-8D8B-6DB56B23FA59}"/>
    <cellStyle name="20% - Accent2 8 2 3 2 2 2" xfId="20018" xr:uid="{8FF2DD9E-773E-4C5B-86D3-F039C7CEA5A9}"/>
    <cellStyle name="20% - Accent2 8 2 3 2 2 2 2" xfId="42016" xr:uid="{A5389B03-EDE0-4154-82AE-2FC755E98D2D}"/>
    <cellStyle name="20% - Accent2 8 2 3 2 2 3" xfId="31009" xr:uid="{9ABCB992-B436-4F01-9269-E28A112A50C2}"/>
    <cellStyle name="20% - Accent2 8 2 3 2 3" xfId="14538" xr:uid="{E0315A51-AC26-491F-85C8-45AF676F93C1}"/>
    <cellStyle name="20% - Accent2 8 2 3 2 3 2" xfId="36536" xr:uid="{0D079A2D-0FBB-4ABC-B41D-328FA1E8DD5E}"/>
    <cellStyle name="20% - Accent2 8 2 3 2 4" xfId="25529" xr:uid="{33CC7389-EFD9-4FB7-93D2-540EF3238CE4}"/>
    <cellStyle name="20% - Accent2 8 2 3 3" xfId="7832" xr:uid="{5B3E5F4A-52F3-4D4E-8B28-4704D8F7B637}"/>
    <cellStyle name="20% - Accent2 8 2 3 3 2" xfId="18879" xr:uid="{32945EA2-607A-4E02-8E0F-D9D5299231A5}"/>
    <cellStyle name="20% - Accent2 8 2 3 3 2 2" xfId="40877" xr:uid="{1725DE17-50F2-4888-8D55-7E16AFAD5DA0}"/>
    <cellStyle name="20% - Accent2 8 2 3 3 3" xfId="29870" xr:uid="{B15FFFEC-CCA1-4093-A8D3-93D6D4531AC2}"/>
    <cellStyle name="20% - Accent2 8 2 3 4" xfId="13399" xr:uid="{4AC64187-7833-4026-9DE0-24FB9C74CE6B}"/>
    <cellStyle name="20% - Accent2 8 2 3 4 2" xfId="35397" xr:uid="{1DE2293F-029F-4729-8866-EF4DBE75D4CE}"/>
    <cellStyle name="20% - Accent2 8 2 3 5" xfId="24388" xr:uid="{FBE8ABE2-E539-41A5-BD37-541CE1A13089}"/>
    <cellStyle name="20% - Accent2 8 2 4" xfId="3474" xr:uid="{5C86306A-36B3-4F88-867E-13449CBA1A83}"/>
    <cellStyle name="20% - Accent2 8 2 4 2" xfId="8968" xr:uid="{0617B339-EDFE-48C2-B328-A961610AED0A}"/>
    <cellStyle name="20% - Accent2 8 2 4 2 2" xfId="20015" xr:uid="{C2A4B15A-B061-418D-9C87-4FC90C64A42B}"/>
    <cellStyle name="20% - Accent2 8 2 4 2 2 2" xfId="42013" xr:uid="{03781B87-D9CB-4BAD-AB80-00E797825418}"/>
    <cellStyle name="20% - Accent2 8 2 4 2 3" xfId="31006" xr:uid="{8DC37310-C1DA-429C-8FA6-B6D6CF5C7350}"/>
    <cellStyle name="20% - Accent2 8 2 4 3" xfId="14535" xr:uid="{A16046B5-F056-4457-88CE-5474169490D3}"/>
    <cellStyle name="20% - Accent2 8 2 4 3 2" xfId="36533" xr:uid="{35E4547A-D750-4491-95ED-C50C077EA6F8}"/>
    <cellStyle name="20% - Accent2 8 2 4 4" xfId="25526" xr:uid="{9A751E48-600F-4C06-AD6D-4866EC34F049}"/>
    <cellStyle name="20% - Accent2 8 2 5" xfId="6471" xr:uid="{6947B130-B54F-4F59-869B-4889CFF83688}"/>
    <cellStyle name="20% - Accent2 8 2 5 2" xfId="17519" xr:uid="{B9C03902-C44D-4301-8C6C-822DBB008CFA}"/>
    <cellStyle name="20% - Accent2 8 2 5 2 2" xfId="39517" xr:uid="{1FCB461F-9717-4B4C-8864-2962729BC6A2}"/>
    <cellStyle name="20% - Accent2 8 2 5 3" xfId="28510" xr:uid="{68BD8D33-F98E-4644-A0F6-896D1045C3CA}"/>
    <cellStyle name="20% - Accent2 8 2 6" xfId="12041" xr:uid="{D6D26D91-F1AD-4AC4-A775-E6330B066904}"/>
    <cellStyle name="20% - Accent2 8 2 6 2" xfId="34039" xr:uid="{32EEBCF5-EE08-435B-AB83-A0EEF5AD9E1C}"/>
    <cellStyle name="20% - Accent2 8 2 7" xfId="23028" xr:uid="{1BDB7FAB-5805-4410-90C0-ADA8B5652CCE}"/>
    <cellStyle name="20% - Accent2 8 3" xfId="1332" xr:uid="{F31F5A37-84D4-4D6E-A285-4C2435DD577B}"/>
    <cellStyle name="20% - Accent2 8 3 2" xfId="2694" xr:uid="{0B787DD7-FD60-441B-A593-852C3AD9FF3E}"/>
    <cellStyle name="20% - Accent2 8 3 2 2" xfId="3479" xr:uid="{6DD24F5C-E1BC-44E3-A540-F44DB4F0BF64}"/>
    <cellStyle name="20% - Accent2 8 3 2 2 2" xfId="8973" xr:uid="{C6C7C431-DA14-4220-B9DA-3FE14BBD28BE}"/>
    <cellStyle name="20% - Accent2 8 3 2 2 2 2" xfId="20020" xr:uid="{4ECE8CDE-993D-486F-A442-973467ED3BA6}"/>
    <cellStyle name="20% - Accent2 8 3 2 2 2 2 2" xfId="42018" xr:uid="{A3A29E6C-21F8-4CA7-B8A7-496BD72D8D59}"/>
    <cellStyle name="20% - Accent2 8 3 2 2 2 3" xfId="31011" xr:uid="{77F57597-64C2-4836-B6F4-1FDB63917A7E}"/>
    <cellStyle name="20% - Accent2 8 3 2 2 3" xfId="14540" xr:uid="{70CD5821-0E74-4636-9B22-8724E5BCBAA9}"/>
    <cellStyle name="20% - Accent2 8 3 2 2 3 2" xfId="36538" xr:uid="{415650D7-36AD-4E89-B7D8-655C33E5169B}"/>
    <cellStyle name="20% - Accent2 8 3 2 2 4" xfId="25531" xr:uid="{2D4A7653-A27A-4C24-978F-10F6CBD6DB01}"/>
    <cellStyle name="20% - Accent2 8 3 2 3" xfId="8193" xr:uid="{4D3139B1-4398-4D59-9347-F2986E737F6A}"/>
    <cellStyle name="20% - Accent2 8 3 2 3 2" xfId="19240" xr:uid="{AFE9E078-1867-4B50-B9ED-0329C97671B2}"/>
    <cellStyle name="20% - Accent2 8 3 2 3 2 2" xfId="41238" xr:uid="{029A969A-CBF1-4468-B162-F0FBB7D44EF4}"/>
    <cellStyle name="20% - Accent2 8 3 2 3 3" xfId="30231" xr:uid="{910F4F6A-6AA7-4502-865E-86B4D45C1FF6}"/>
    <cellStyle name="20% - Accent2 8 3 2 4" xfId="13760" xr:uid="{2835655B-F4F7-4258-9F66-544F11ECA365}"/>
    <cellStyle name="20% - Accent2 8 3 2 4 2" xfId="35758" xr:uid="{43D86999-DB6B-456B-84F1-E4675B2D705F}"/>
    <cellStyle name="20% - Accent2 8 3 2 5" xfId="24749" xr:uid="{4A4CF872-509B-4ACD-849F-0889B9B3C1EA}"/>
    <cellStyle name="20% - Accent2 8 3 3" xfId="3478" xr:uid="{E3D93659-D631-42C6-8C12-5FF831E7A5AC}"/>
    <cellStyle name="20% - Accent2 8 3 3 2" xfId="8972" xr:uid="{3004FF30-8D93-4B0B-9A94-F9F8611C8422}"/>
    <cellStyle name="20% - Accent2 8 3 3 2 2" xfId="20019" xr:uid="{CFEE164E-171D-44E3-ACB7-4B45C21DB61A}"/>
    <cellStyle name="20% - Accent2 8 3 3 2 2 2" xfId="42017" xr:uid="{E03A1BB2-B776-404A-AA5B-DEA5268DB43A}"/>
    <cellStyle name="20% - Accent2 8 3 3 2 3" xfId="31010" xr:uid="{4AFAA6B0-291C-4B3D-BAD7-7D3C7ACFCA2A}"/>
    <cellStyle name="20% - Accent2 8 3 3 3" xfId="14539" xr:uid="{E92372BA-44FB-4445-91FA-C277823AC3AC}"/>
    <cellStyle name="20% - Accent2 8 3 3 3 2" xfId="36537" xr:uid="{D8AE7860-B63B-4AF1-AE63-0D098DC99BEC}"/>
    <cellStyle name="20% - Accent2 8 3 3 4" xfId="25530" xr:uid="{45E5C8E3-F475-4D0E-8D71-CC60B98F6638}"/>
    <cellStyle name="20% - Accent2 8 3 4" xfId="6832" xr:uid="{5B4BA64A-9647-4407-B0EE-BE1326EEB950}"/>
    <cellStyle name="20% - Accent2 8 3 4 2" xfId="17880" xr:uid="{08A0C989-2932-4D8E-A004-09CAF0E6C05E}"/>
    <cellStyle name="20% - Accent2 8 3 4 2 2" xfId="39878" xr:uid="{252A43F6-7CCB-43F6-B111-15553AFF3A4E}"/>
    <cellStyle name="20% - Accent2 8 3 4 3" xfId="28871" xr:uid="{A7C5841E-83A1-4891-8A71-226B4AC574B8}"/>
    <cellStyle name="20% - Accent2 8 3 5" xfId="12400" xr:uid="{33BA5315-9E5D-47C2-970C-F761C04371B9}"/>
    <cellStyle name="20% - Accent2 8 3 5 2" xfId="34398" xr:uid="{B99C5BCD-4D93-43FE-B17D-C638E3571828}"/>
    <cellStyle name="20% - Accent2 8 3 6" xfId="23389" xr:uid="{AD67695C-D6FB-4C56-9373-BF565E971691}"/>
    <cellStyle name="20% - Accent2 8 4" xfId="2014" xr:uid="{814BB8CD-95B3-4249-A3F4-80A41909CA2D}"/>
    <cellStyle name="20% - Accent2 8 4 2" xfId="3480" xr:uid="{8033C994-7416-45E5-BAEA-583E8448622D}"/>
    <cellStyle name="20% - Accent2 8 4 2 2" xfId="8974" xr:uid="{3FFAD419-F943-4C96-A9A9-E7A033C512F0}"/>
    <cellStyle name="20% - Accent2 8 4 2 2 2" xfId="20021" xr:uid="{F5487D82-4AE0-4D40-B833-84CED9B4D2FD}"/>
    <cellStyle name="20% - Accent2 8 4 2 2 2 2" xfId="42019" xr:uid="{8A8C9186-E8FC-4553-9445-9D1EB6E63610}"/>
    <cellStyle name="20% - Accent2 8 4 2 2 3" xfId="31012" xr:uid="{96053491-003F-4949-BDA4-72D2E5D0298D}"/>
    <cellStyle name="20% - Accent2 8 4 2 3" xfId="14541" xr:uid="{B2C1CC0D-CBAB-4410-AE5A-AB3EDA0F8167}"/>
    <cellStyle name="20% - Accent2 8 4 2 3 2" xfId="36539" xr:uid="{1536A814-E381-4D31-B724-8ECA6B3A6973}"/>
    <cellStyle name="20% - Accent2 8 4 2 4" xfId="25532" xr:uid="{1EB7A527-3CF5-4BDB-B73E-7AD39BC28206}"/>
    <cellStyle name="20% - Accent2 8 4 3" xfId="7513" xr:uid="{0CACC3FD-6A38-496F-94C8-CB352FAEE4B5}"/>
    <cellStyle name="20% - Accent2 8 4 3 2" xfId="18560" xr:uid="{8E79FAB5-6687-4A5B-AB3B-820C23FF6625}"/>
    <cellStyle name="20% - Accent2 8 4 3 2 2" xfId="40558" xr:uid="{14086E60-C57B-4208-AEE2-87C66F68B05C}"/>
    <cellStyle name="20% - Accent2 8 4 3 3" xfId="29551" xr:uid="{E7CC4CEA-F8B5-4879-A669-8EA05A334158}"/>
    <cellStyle name="20% - Accent2 8 4 4" xfId="13080" xr:uid="{1D42DB57-32F7-4030-9C2A-2C5322A2583F}"/>
    <cellStyle name="20% - Accent2 8 4 4 2" xfId="35078" xr:uid="{BFDC7434-72A1-47FB-9421-076B02A4FCCE}"/>
    <cellStyle name="20% - Accent2 8 4 5" xfId="24069" xr:uid="{B6B54494-A2D1-4013-BBD1-EFA6D6ECF6D8}"/>
    <cellStyle name="20% - Accent2 8 5" xfId="3473" xr:uid="{AE6346C3-6389-42C3-89CA-E6A38D01A070}"/>
    <cellStyle name="20% - Accent2 8 5 2" xfId="8967" xr:uid="{32A035F5-E4F7-4171-84F8-08E7B7737C43}"/>
    <cellStyle name="20% - Accent2 8 5 2 2" xfId="20014" xr:uid="{4DD51ADC-4DBC-428B-969C-52775BF334DB}"/>
    <cellStyle name="20% - Accent2 8 5 2 2 2" xfId="42012" xr:uid="{95A17EFB-9317-4A81-9315-B5CED1D2D842}"/>
    <cellStyle name="20% - Accent2 8 5 2 3" xfId="31005" xr:uid="{81E7591D-2478-4876-BB17-BCB23DBEF01D}"/>
    <cellStyle name="20% - Accent2 8 5 3" xfId="14534" xr:uid="{44EF702E-DFBF-4FBC-9D80-8ED6E49F990C}"/>
    <cellStyle name="20% - Accent2 8 5 3 2" xfId="36532" xr:uid="{5F04F473-9587-4E77-A9C9-EDA957E0A357}"/>
    <cellStyle name="20% - Accent2 8 5 4" xfId="25525" xr:uid="{96B0FC3A-1759-4CBC-8432-A17D815C3ECC}"/>
    <cellStyle name="20% - Accent2 8 6" xfId="6139" xr:uid="{834287F3-7716-489C-B052-55508504BCC8}"/>
    <cellStyle name="20% - Accent2 8 6 2" xfId="17188" xr:uid="{B47375FF-CDA3-478A-B9F3-4FF14364A5B8}"/>
    <cellStyle name="20% - Accent2 8 6 2 2" xfId="39186" xr:uid="{B9E1EF97-0EE7-45CA-A347-58ADCDC308D1}"/>
    <cellStyle name="20% - Accent2 8 6 3" xfId="28179" xr:uid="{35F39AE7-D11C-4914-B6C2-F38681FE27FD}"/>
    <cellStyle name="20% - Accent2 8 7" xfId="11723" xr:uid="{679AF641-95B5-43F2-A9ED-7EB99A4D20D1}"/>
    <cellStyle name="20% - Accent2 8 7 2" xfId="33721" xr:uid="{B8BE4C0B-ACD7-494B-A60E-E582230728CE}"/>
    <cellStyle name="20% - Accent2 8 8" xfId="22709" xr:uid="{8F91CA7B-087D-478D-904B-40612E8B979D}"/>
    <cellStyle name="20% - Accent2 9" xfId="581" xr:uid="{D4755E93-1EA9-4A0B-BFDA-9D8477DAB646}"/>
    <cellStyle name="20% - Accent2 9 2" xfId="942" xr:uid="{C7B2A89E-81B0-4801-824E-825BEFF9705B}"/>
    <cellStyle name="20% - Accent2 9 2 2" xfId="1666" xr:uid="{3C0C6BC2-1CAB-4E80-9DE1-28E7DB6B2BAF}"/>
    <cellStyle name="20% - Accent2 9 2 2 2" xfId="3027" xr:uid="{C8F1F4A8-AC52-4E49-AB7B-B866B754F17A}"/>
    <cellStyle name="20% - Accent2 9 2 2 2 2" xfId="3484" xr:uid="{05F60CF4-ECAC-4BE0-849F-9EB8EF7D18DE}"/>
    <cellStyle name="20% - Accent2 9 2 2 2 2 2" xfId="8978" xr:uid="{2C50FF30-EB93-4A27-99F1-AB0FE88F4AAB}"/>
    <cellStyle name="20% - Accent2 9 2 2 2 2 2 2" xfId="20025" xr:uid="{98754E3E-42D9-4858-B8C1-EBBB28BD5782}"/>
    <cellStyle name="20% - Accent2 9 2 2 2 2 2 2 2" xfId="42023" xr:uid="{3FFB4FEE-C544-43DD-990F-3DF10DB46F04}"/>
    <cellStyle name="20% - Accent2 9 2 2 2 2 2 3" xfId="31016" xr:uid="{EF047E0F-A5F1-494B-AEE1-92F43D09C1ED}"/>
    <cellStyle name="20% - Accent2 9 2 2 2 2 3" xfId="14545" xr:uid="{F1FC36CA-5AEB-41A3-B26A-9B5472ACFAB8}"/>
    <cellStyle name="20% - Accent2 9 2 2 2 2 3 2" xfId="36543" xr:uid="{58AF24EC-033F-4DC8-A250-DB2FEDE0614E}"/>
    <cellStyle name="20% - Accent2 9 2 2 2 2 4" xfId="25536" xr:uid="{F727AE61-B688-42A4-9DC6-A94AFA712446}"/>
    <cellStyle name="20% - Accent2 9 2 2 2 3" xfId="8526" xr:uid="{4B935D6E-DA69-4518-92FD-AB5B4916D93F}"/>
    <cellStyle name="20% - Accent2 9 2 2 2 3 2" xfId="19573" xr:uid="{46E1B70F-B842-413B-893E-A7669FB07AE4}"/>
    <cellStyle name="20% - Accent2 9 2 2 2 3 2 2" xfId="41571" xr:uid="{A51600BA-884F-4C41-BE11-2454B07E3B46}"/>
    <cellStyle name="20% - Accent2 9 2 2 2 3 3" xfId="30564" xr:uid="{BA496D26-CBF4-4697-99F6-60B5E3735E75}"/>
    <cellStyle name="20% - Accent2 9 2 2 2 4" xfId="14093" xr:uid="{1FE215AE-7A05-470B-B6ED-A0F424BC17DA}"/>
    <cellStyle name="20% - Accent2 9 2 2 2 4 2" xfId="36091" xr:uid="{E9C57A76-599C-4403-8EDE-5B8562EB7E7E}"/>
    <cellStyle name="20% - Accent2 9 2 2 2 5" xfId="25082" xr:uid="{EA31E617-EE12-454B-AA12-A346363E0914}"/>
    <cellStyle name="20% - Accent2 9 2 2 3" xfId="3483" xr:uid="{F7DEB750-F5F8-40CC-86FA-3D6965800378}"/>
    <cellStyle name="20% - Accent2 9 2 2 3 2" xfId="8977" xr:uid="{D908B19D-AD93-4F96-8D0C-8412C9C83A22}"/>
    <cellStyle name="20% - Accent2 9 2 2 3 2 2" xfId="20024" xr:uid="{119F824C-6CE6-4F98-9686-AE9270E056FE}"/>
    <cellStyle name="20% - Accent2 9 2 2 3 2 2 2" xfId="42022" xr:uid="{4901C8CE-98E5-4714-9285-D772820456F4}"/>
    <cellStyle name="20% - Accent2 9 2 2 3 2 3" xfId="31015" xr:uid="{579BC866-4247-434B-A670-ECC4CA4314E4}"/>
    <cellStyle name="20% - Accent2 9 2 2 3 3" xfId="14544" xr:uid="{CAC86F98-08A5-4AD0-B5F4-120DD4ADA904}"/>
    <cellStyle name="20% - Accent2 9 2 2 3 3 2" xfId="36542" xr:uid="{5D08647D-8D4D-4449-96AF-CADA72C7D878}"/>
    <cellStyle name="20% - Accent2 9 2 2 3 4" xfId="25535" xr:uid="{4A6C93E1-EB79-40D7-8A22-010AAFBA5838}"/>
    <cellStyle name="20% - Accent2 9 2 2 4" xfId="7165" xr:uid="{192C68CC-1AEC-4F2F-9CF5-B90F98AF6B85}"/>
    <cellStyle name="20% - Accent2 9 2 2 4 2" xfId="18213" xr:uid="{83A0E48C-B1D8-4564-8ECC-B4E70DDAF9B0}"/>
    <cellStyle name="20% - Accent2 9 2 2 4 2 2" xfId="40211" xr:uid="{64B19048-46B4-485B-8F17-AECF4F4E112D}"/>
    <cellStyle name="20% - Accent2 9 2 2 4 3" xfId="29204" xr:uid="{5CDD1B8D-2FCE-4953-9925-2E684353C347}"/>
    <cellStyle name="20% - Accent2 9 2 2 5" xfId="12733" xr:uid="{8958BDD5-F9DC-4020-9A13-BB3BCDA37F95}"/>
    <cellStyle name="20% - Accent2 9 2 2 5 2" xfId="34731" xr:uid="{A1E38F17-9CAB-4BEB-9F60-35A8C1404B7F}"/>
    <cellStyle name="20% - Accent2 9 2 2 6" xfId="23722" xr:uid="{9F10544A-2DD1-4911-B358-39B6ED397871}"/>
    <cellStyle name="20% - Accent2 9 2 3" xfId="2347" xr:uid="{584B107E-CFC0-4615-AF7C-7DA8259B9D64}"/>
    <cellStyle name="20% - Accent2 9 2 3 2" xfId="3485" xr:uid="{6FCAC0D2-A898-43ED-A44E-EFA14E70F684}"/>
    <cellStyle name="20% - Accent2 9 2 3 2 2" xfId="8979" xr:uid="{876BE44B-9915-4543-BBCC-D1D98A5F0BD2}"/>
    <cellStyle name="20% - Accent2 9 2 3 2 2 2" xfId="20026" xr:uid="{FDE7162B-A782-464A-8A93-5D17EAE39240}"/>
    <cellStyle name="20% - Accent2 9 2 3 2 2 2 2" xfId="42024" xr:uid="{014E8A39-F8DB-4D4B-8B8D-A412FE18975F}"/>
    <cellStyle name="20% - Accent2 9 2 3 2 2 3" xfId="31017" xr:uid="{820B7F84-BFA7-48D3-9E20-C45E490E4342}"/>
    <cellStyle name="20% - Accent2 9 2 3 2 3" xfId="14546" xr:uid="{A9B5AD30-085F-4131-AD65-4BEC4F0E9EBF}"/>
    <cellStyle name="20% - Accent2 9 2 3 2 3 2" xfId="36544" xr:uid="{59C69B8A-7BD3-4CBF-9460-69FCE97D6804}"/>
    <cellStyle name="20% - Accent2 9 2 3 2 4" xfId="25537" xr:uid="{FF7A0501-7EF0-4614-9F78-38F6897CBA9A}"/>
    <cellStyle name="20% - Accent2 9 2 3 3" xfId="7846" xr:uid="{DB78AC0D-B4D6-40D0-956E-FF7D8ECB406D}"/>
    <cellStyle name="20% - Accent2 9 2 3 3 2" xfId="18893" xr:uid="{CAA467D8-8164-42D3-805B-6C8F7B0B9DB8}"/>
    <cellStyle name="20% - Accent2 9 2 3 3 2 2" xfId="40891" xr:uid="{3EC27B28-4D32-4590-97F8-02AB358BD6AA}"/>
    <cellStyle name="20% - Accent2 9 2 3 3 3" xfId="29884" xr:uid="{21982A47-321A-4193-9894-2EB9FBABE996}"/>
    <cellStyle name="20% - Accent2 9 2 3 4" xfId="13413" xr:uid="{77F3C144-60B0-478B-A304-B667A733C03B}"/>
    <cellStyle name="20% - Accent2 9 2 3 4 2" xfId="35411" xr:uid="{31D17925-6756-41D0-AE5A-DCD6C365716C}"/>
    <cellStyle name="20% - Accent2 9 2 3 5" xfId="24402" xr:uid="{4E72673F-1058-4332-973D-F2DC11E38F59}"/>
    <cellStyle name="20% - Accent2 9 2 4" xfId="3482" xr:uid="{D32AD0AE-D366-46EF-B9BE-BFA052478CF8}"/>
    <cellStyle name="20% - Accent2 9 2 4 2" xfId="8976" xr:uid="{CAFDC408-F7DF-4B81-9032-AEC4A86E83CE}"/>
    <cellStyle name="20% - Accent2 9 2 4 2 2" xfId="20023" xr:uid="{28F19387-2C02-484E-8C57-60FF7C121611}"/>
    <cellStyle name="20% - Accent2 9 2 4 2 2 2" xfId="42021" xr:uid="{DAE02685-3D2C-417F-8BBF-1B8C3EEA4F5E}"/>
    <cellStyle name="20% - Accent2 9 2 4 2 3" xfId="31014" xr:uid="{B53F5B01-B66F-4BCC-BF05-FFCEB14AEE24}"/>
    <cellStyle name="20% - Accent2 9 2 4 3" xfId="14543" xr:uid="{ADC08259-E460-4810-BA2E-4191E51459D2}"/>
    <cellStyle name="20% - Accent2 9 2 4 3 2" xfId="36541" xr:uid="{2E461DDD-6A50-498E-9C39-8310C1D855CF}"/>
    <cellStyle name="20% - Accent2 9 2 4 4" xfId="25534" xr:uid="{7CECE469-88AA-4383-A8AD-59E576B1BE0D}"/>
    <cellStyle name="20% - Accent2 9 2 5" xfId="6485" xr:uid="{6C792870-E1E9-4F18-89B0-96B31CFF65E4}"/>
    <cellStyle name="20% - Accent2 9 2 5 2" xfId="17533" xr:uid="{D61C50A9-34D8-453A-9CAD-83187C501E65}"/>
    <cellStyle name="20% - Accent2 9 2 5 2 2" xfId="39531" xr:uid="{EB5111DC-300B-4FBD-86D7-DC0720BAB1DB}"/>
    <cellStyle name="20% - Accent2 9 2 5 3" xfId="28524" xr:uid="{27F9BFF3-71F3-4B44-867B-872352E57ADA}"/>
    <cellStyle name="20% - Accent2 9 2 6" xfId="12055" xr:uid="{7828F548-3CB9-453C-940D-F232C59E5100}"/>
    <cellStyle name="20% - Accent2 9 2 6 2" xfId="34053" xr:uid="{CFC3D849-5A59-428D-B523-D7C5868949B5}"/>
    <cellStyle name="20% - Accent2 9 2 7" xfId="23042" xr:uid="{F26802A8-1848-4397-9491-5DF11E4D5481}"/>
    <cellStyle name="20% - Accent2 9 3" xfId="1346" xr:uid="{3D5B8405-4CB6-44C2-915E-73446976BC3D}"/>
    <cellStyle name="20% - Accent2 9 3 2" xfId="2708" xr:uid="{27ECEFB6-0B89-4B4F-B7EC-BE40A8666D17}"/>
    <cellStyle name="20% - Accent2 9 3 2 2" xfId="3487" xr:uid="{B99D417B-A2DA-4A42-AB31-8251639FD6DD}"/>
    <cellStyle name="20% - Accent2 9 3 2 2 2" xfId="8981" xr:uid="{C39BE0D4-FB7E-41DF-8371-92E53620DC47}"/>
    <cellStyle name="20% - Accent2 9 3 2 2 2 2" xfId="20028" xr:uid="{8195DB71-0A73-4834-BC2B-53345CC8341B}"/>
    <cellStyle name="20% - Accent2 9 3 2 2 2 2 2" xfId="42026" xr:uid="{BDF5A409-F1AC-4004-966F-675015B41FDD}"/>
    <cellStyle name="20% - Accent2 9 3 2 2 2 3" xfId="31019" xr:uid="{5D616281-B3B1-4FBC-91A5-7380A703BB3A}"/>
    <cellStyle name="20% - Accent2 9 3 2 2 3" xfId="14548" xr:uid="{5646670E-3CC4-43F5-AEE5-9C97D98E8CF7}"/>
    <cellStyle name="20% - Accent2 9 3 2 2 3 2" xfId="36546" xr:uid="{62EEA71F-3D5D-4C81-B3FE-C7C4FC36970A}"/>
    <cellStyle name="20% - Accent2 9 3 2 2 4" xfId="25539" xr:uid="{36D803EF-EB94-4F3E-98C8-38615E3F6163}"/>
    <cellStyle name="20% - Accent2 9 3 2 3" xfId="8207" xr:uid="{3F2A97C7-A6D2-4C62-A019-23C86CACD88C}"/>
    <cellStyle name="20% - Accent2 9 3 2 3 2" xfId="19254" xr:uid="{3D7F405D-60C4-43BD-B168-C23CD82250A0}"/>
    <cellStyle name="20% - Accent2 9 3 2 3 2 2" xfId="41252" xr:uid="{C1C88EA0-2499-4E43-AD46-875A94187DD5}"/>
    <cellStyle name="20% - Accent2 9 3 2 3 3" xfId="30245" xr:uid="{B8587733-4F32-4EA7-B309-89A56013C755}"/>
    <cellStyle name="20% - Accent2 9 3 2 4" xfId="13774" xr:uid="{AA6D8967-42F9-4994-A1A9-97F29D8C379B}"/>
    <cellStyle name="20% - Accent2 9 3 2 4 2" xfId="35772" xr:uid="{5413BFEF-4A53-49C3-876A-BDDC0672A54F}"/>
    <cellStyle name="20% - Accent2 9 3 2 5" xfId="24763" xr:uid="{5E125947-AF81-41D6-951F-540E4B0C67F5}"/>
    <cellStyle name="20% - Accent2 9 3 3" xfId="3486" xr:uid="{8638CF58-3221-478D-A48E-8A3FDDE58B0A}"/>
    <cellStyle name="20% - Accent2 9 3 3 2" xfId="8980" xr:uid="{FA89F7BA-9825-4048-86A7-20DFCB0298A5}"/>
    <cellStyle name="20% - Accent2 9 3 3 2 2" xfId="20027" xr:uid="{838E76CE-6803-481D-9EA4-3EF7328DD9A7}"/>
    <cellStyle name="20% - Accent2 9 3 3 2 2 2" xfId="42025" xr:uid="{1C2FB114-6872-4141-B3D2-F4D7FD8D9A3F}"/>
    <cellStyle name="20% - Accent2 9 3 3 2 3" xfId="31018" xr:uid="{98C5E3B6-21F0-425B-B6ED-DCA5B4C5FF05}"/>
    <cellStyle name="20% - Accent2 9 3 3 3" xfId="14547" xr:uid="{B0428824-0C67-442E-B176-6845C5F49597}"/>
    <cellStyle name="20% - Accent2 9 3 3 3 2" xfId="36545" xr:uid="{3C41F98A-1409-484D-B598-CC4E2E34D4CC}"/>
    <cellStyle name="20% - Accent2 9 3 3 4" xfId="25538" xr:uid="{56FEBDB4-9837-4A4A-9886-AB6FE9A2100B}"/>
    <cellStyle name="20% - Accent2 9 3 4" xfId="6846" xr:uid="{A4FAA3EF-36C2-4DD9-8F22-2DEBBC2CD49E}"/>
    <cellStyle name="20% - Accent2 9 3 4 2" xfId="17894" xr:uid="{6BAA2A5D-3DFB-415A-A442-0CF00C98BED4}"/>
    <cellStyle name="20% - Accent2 9 3 4 2 2" xfId="39892" xr:uid="{91BBCC36-B0CF-47E3-B3A2-D99C02B9F17C}"/>
    <cellStyle name="20% - Accent2 9 3 4 3" xfId="28885" xr:uid="{71A687D7-F7EF-4C87-A3B7-A9542EF1EDED}"/>
    <cellStyle name="20% - Accent2 9 3 5" xfId="12414" xr:uid="{D7A8909B-86BE-4BE8-A485-03B35C37A93F}"/>
    <cellStyle name="20% - Accent2 9 3 5 2" xfId="34412" xr:uid="{D8ADA46B-B775-41A9-81F4-96E2274319E4}"/>
    <cellStyle name="20% - Accent2 9 3 6" xfId="23403" xr:uid="{65819E42-AEA4-470F-9228-7C2DD5DB15A1}"/>
    <cellStyle name="20% - Accent2 9 4" xfId="2028" xr:uid="{F02E78DD-8E50-4872-9F65-FD5000A247F6}"/>
    <cellStyle name="20% - Accent2 9 4 2" xfId="3488" xr:uid="{36A4F74C-1A6F-4594-94A8-2E265B91F8DA}"/>
    <cellStyle name="20% - Accent2 9 4 2 2" xfId="8982" xr:uid="{F686B71F-5144-4D89-915E-B46CECB085A6}"/>
    <cellStyle name="20% - Accent2 9 4 2 2 2" xfId="20029" xr:uid="{2C5A4233-22FD-4B39-873F-66BFF9223860}"/>
    <cellStyle name="20% - Accent2 9 4 2 2 2 2" xfId="42027" xr:uid="{4E90190F-2E5F-4B63-9278-F9517E1EF823}"/>
    <cellStyle name="20% - Accent2 9 4 2 2 3" xfId="31020" xr:uid="{4F2A14B2-6E24-477F-A137-63647953C6DB}"/>
    <cellStyle name="20% - Accent2 9 4 2 3" xfId="14549" xr:uid="{B3C1514C-E894-4440-9A64-4B6D058225A3}"/>
    <cellStyle name="20% - Accent2 9 4 2 3 2" xfId="36547" xr:uid="{43D5AF7C-F4FC-4C2B-A671-23A378C18108}"/>
    <cellStyle name="20% - Accent2 9 4 2 4" xfId="25540" xr:uid="{8A17EC03-0C77-4D9A-B674-235FEABA21C2}"/>
    <cellStyle name="20% - Accent2 9 4 3" xfId="7527" xr:uid="{D88FE236-D485-42D9-8352-DDE43930531C}"/>
    <cellStyle name="20% - Accent2 9 4 3 2" xfId="18574" xr:uid="{4D2E9A27-78B5-4B04-8163-2FA1859CAB8C}"/>
    <cellStyle name="20% - Accent2 9 4 3 2 2" xfId="40572" xr:uid="{89E3A233-49C9-4234-B352-198260314024}"/>
    <cellStyle name="20% - Accent2 9 4 3 3" xfId="29565" xr:uid="{DCD1D132-9C84-4BFF-8D93-DBD56EC8F0B5}"/>
    <cellStyle name="20% - Accent2 9 4 4" xfId="13094" xr:uid="{98DBE518-491B-4900-B045-97A480CBA569}"/>
    <cellStyle name="20% - Accent2 9 4 4 2" xfId="35092" xr:uid="{3719CC0F-B3D1-423F-A0E0-A43D7857B522}"/>
    <cellStyle name="20% - Accent2 9 4 5" xfId="24083" xr:uid="{53070231-7223-4BC9-ABCB-9DCB362CA769}"/>
    <cellStyle name="20% - Accent2 9 5" xfId="3481" xr:uid="{B0F1DD98-1997-4431-99A7-A716897A3DA3}"/>
    <cellStyle name="20% - Accent2 9 5 2" xfId="8975" xr:uid="{6DFE4E08-A11E-4F60-8361-8E1374D49612}"/>
    <cellStyle name="20% - Accent2 9 5 2 2" xfId="20022" xr:uid="{88FC8533-84DB-43A6-BF6D-AEAB78ABD04B}"/>
    <cellStyle name="20% - Accent2 9 5 2 2 2" xfId="42020" xr:uid="{BBC7BEF4-BCF6-486D-86D3-FAC0F736E0C5}"/>
    <cellStyle name="20% - Accent2 9 5 2 3" xfId="31013" xr:uid="{BBA6503A-55B1-46E0-9494-A0797814C519}"/>
    <cellStyle name="20% - Accent2 9 5 3" xfId="14542" xr:uid="{3FC55D1A-5031-4C3E-8A8E-574D36CB1671}"/>
    <cellStyle name="20% - Accent2 9 5 3 2" xfId="36540" xr:uid="{305DB5D3-9BF8-40D3-8275-04B1A29CD3C3}"/>
    <cellStyle name="20% - Accent2 9 5 4" xfId="25533" xr:uid="{35418688-E2C6-4AE4-8BE7-0872EBCB6260}"/>
    <cellStyle name="20% - Accent2 9 6" xfId="6153" xr:uid="{980A6B26-E3F7-444C-81D1-A193A081885E}"/>
    <cellStyle name="20% - Accent2 9 6 2" xfId="17202" xr:uid="{6AAEA238-D634-4C88-965C-BE42A9C25ECF}"/>
    <cellStyle name="20% - Accent2 9 6 2 2" xfId="39200" xr:uid="{E57D0462-85A8-4077-B1A1-6B577720CCFC}"/>
    <cellStyle name="20% - Accent2 9 6 3" xfId="28193" xr:uid="{612C897B-9751-429D-9C2E-CF825FCC3123}"/>
    <cellStyle name="20% - Accent2 9 7" xfId="11737" xr:uid="{73A746BA-A980-4495-9E25-61D5CF93FCFC}"/>
    <cellStyle name="20% - Accent2 9 7 2" xfId="33735" xr:uid="{E21A8AA4-1AB0-4AE5-B08A-D041BAEB066E}"/>
    <cellStyle name="20% - Accent2 9 8" xfId="22723" xr:uid="{E3E95390-1696-4F72-8A01-92DA552A5230}"/>
    <cellStyle name="20% - Accent3 10" xfId="598" xr:uid="{E7354C56-5CDC-4A64-9FC6-1B4565A4A915}"/>
    <cellStyle name="20% - Accent3 10 2" xfId="959" xr:uid="{466F9017-4123-4A32-9A39-DFD01604E69C}"/>
    <cellStyle name="20% - Accent3 10 2 2" xfId="1683" xr:uid="{0E30A64A-C850-4137-8488-BB2BCAFFC05C}"/>
    <cellStyle name="20% - Accent3 10 2 2 2" xfId="3044" xr:uid="{FE24A1D0-D968-4BEF-B45F-DE6ADBB96768}"/>
    <cellStyle name="20% - Accent3 10 2 2 2 2" xfId="3492" xr:uid="{D4C09187-99EA-48ED-AEDC-9CA32D07C5CE}"/>
    <cellStyle name="20% - Accent3 10 2 2 2 2 2" xfId="8986" xr:uid="{C330AD2E-605A-4135-A16A-729C893F0A2C}"/>
    <cellStyle name="20% - Accent3 10 2 2 2 2 2 2" xfId="20033" xr:uid="{1AFD2BBC-1490-4222-B254-AA98E89C50D1}"/>
    <cellStyle name="20% - Accent3 10 2 2 2 2 2 2 2" xfId="42031" xr:uid="{6CA856B8-4CC2-469D-8CC4-BBED785927F6}"/>
    <cellStyle name="20% - Accent3 10 2 2 2 2 2 3" xfId="31024" xr:uid="{162F14E2-020F-4E40-B5E4-18C621053427}"/>
    <cellStyle name="20% - Accent3 10 2 2 2 2 3" xfId="14553" xr:uid="{62AA4926-3E07-4017-880B-1AE47D9C7992}"/>
    <cellStyle name="20% - Accent3 10 2 2 2 2 3 2" xfId="36551" xr:uid="{023C7D7B-051A-42F4-AA0E-871DA2FF7F4E}"/>
    <cellStyle name="20% - Accent3 10 2 2 2 2 4" xfId="25544" xr:uid="{BA77FC7F-C659-4573-A1B4-C071CE04B269}"/>
    <cellStyle name="20% - Accent3 10 2 2 2 3" xfId="8543" xr:uid="{239EDDAA-6B55-45F0-B037-94EEE890A2F4}"/>
    <cellStyle name="20% - Accent3 10 2 2 2 3 2" xfId="19590" xr:uid="{76009ABB-1E59-438B-90BC-CCFCB0DD8157}"/>
    <cellStyle name="20% - Accent3 10 2 2 2 3 2 2" xfId="41588" xr:uid="{7D1A534F-E07D-435E-97F2-75F11D480F19}"/>
    <cellStyle name="20% - Accent3 10 2 2 2 3 3" xfId="30581" xr:uid="{AAE9B14B-6DAC-4617-B91E-B9949DD01055}"/>
    <cellStyle name="20% - Accent3 10 2 2 2 4" xfId="14110" xr:uid="{6DAE936A-6DAF-406F-84AD-44B625FCE865}"/>
    <cellStyle name="20% - Accent3 10 2 2 2 4 2" xfId="36108" xr:uid="{FE01E143-24E9-4105-A41B-AD2FA247E216}"/>
    <cellStyle name="20% - Accent3 10 2 2 2 5" xfId="25099" xr:uid="{6BCEC486-CF99-479C-BA26-9BD0F2743BDE}"/>
    <cellStyle name="20% - Accent3 10 2 2 3" xfId="3491" xr:uid="{8F5831CC-603B-4725-900F-A62E1A5B3AAB}"/>
    <cellStyle name="20% - Accent3 10 2 2 3 2" xfId="8985" xr:uid="{A24899F7-B0E7-4DDB-A8FC-08F62B6E7D54}"/>
    <cellStyle name="20% - Accent3 10 2 2 3 2 2" xfId="20032" xr:uid="{CBDBA782-0AE1-40B4-9DD8-54E602790688}"/>
    <cellStyle name="20% - Accent3 10 2 2 3 2 2 2" xfId="42030" xr:uid="{8A89BFD7-22D0-4E4E-A1A4-2C6B2D68D290}"/>
    <cellStyle name="20% - Accent3 10 2 2 3 2 3" xfId="31023" xr:uid="{52380527-9989-475C-A708-BCD05E23DC8F}"/>
    <cellStyle name="20% - Accent3 10 2 2 3 3" xfId="14552" xr:uid="{1A7C3ACE-CCF1-4D3D-BFF9-3A05F1577D77}"/>
    <cellStyle name="20% - Accent3 10 2 2 3 3 2" xfId="36550" xr:uid="{C5FB7C0D-D888-43A3-BF9F-2FE03426B607}"/>
    <cellStyle name="20% - Accent3 10 2 2 3 4" xfId="25543" xr:uid="{39922147-D1DD-4420-B787-6C184050274E}"/>
    <cellStyle name="20% - Accent3 10 2 2 4" xfId="7182" xr:uid="{96BB4680-0615-4B20-BD1C-E88DBFEFAF39}"/>
    <cellStyle name="20% - Accent3 10 2 2 4 2" xfId="18230" xr:uid="{35CDC8DC-AE5E-4286-A9DF-F8166E507FA3}"/>
    <cellStyle name="20% - Accent3 10 2 2 4 2 2" xfId="40228" xr:uid="{D3A0148F-00A6-42EE-B2A8-4DEF7159B0FE}"/>
    <cellStyle name="20% - Accent3 10 2 2 4 3" xfId="29221" xr:uid="{7404F2CD-C324-43BA-A952-2B8BBCF9D4CC}"/>
    <cellStyle name="20% - Accent3 10 2 2 5" xfId="12750" xr:uid="{C0B5515D-9AEE-41BE-9152-4A98B417B8C1}"/>
    <cellStyle name="20% - Accent3 10 2 2 5 2" xfId="34748" xr:uid="{A8E3784F-3866-49A4-B016-0A37504F2B9B}"/>
    <cellStyle name="20% - Accent3 10 2 2 6" xfId="23739" xr:uid="{A9DA7034-A1D2-48B5-A645-EF6B3A4F0F51}"/>
    <cellStyle name="20% - Accent3 10 2 3" xfId="2364" xr:uid="{9F59C0BD-CCF3-4D6E-A061-EC9C2EBBCDF6}"/>
    <cellStyle name="20% - Accent3 10 2 3 2" xfId="3493" xr:uid="{9AF7C2D9-EA16-4E69-8A32-CC27DD60034F}"/>
    <cellStyle name="20% - Accent3 10 2 3 2 2" xfId="8987" xr:uid="{49109345-880D-4714-AC5C-1DD22B2AF9F2}"/>
    <cellStyle name="20% - Accent3 10 2 3 2 2 2" xfId="20034" xr:uid="{F417E8BA-E36D-4598-8109-79D15E990FC1}"/>
    <cellStyle name="20% - Accent3 10 2 3 2 2 2 2" xfId="42032" xr:uid="{BB4A2ADB-2171-4F00-B2D5-DAF36889F914}"/>
    <cellStyle name="20% - Accent3 10 2 3 2 2 3" xfId="31025" xr:uid="{A121E797-4174-48BB-97E5-0C54B98B4C6D}"/>
    <cellStyle name="20% - Accent3 10 2 3 2 3" xfId="14554" xr:uid="{3198AED3-5325-4DE0-8CBA-0272EE88E613}"/>
    <cellStyle name="20% - Accent3 10 2 3 2 3 2" xfId="36552" xr:uid="{9AD7F67D-F9E3-4AED-A9C0-E1ED549AE9AB}"/>
    <cellStyle name="20% - Accent3 10 2 3 2 4" xfId="25545" xr:uid="{1AB401EE-E416-47BB-9F5F-0FB6BA37CF76}"/>
    <cellStyle name="20% - Accent3 10 2 3 3" xfId="7863" xr:uid="{DCD84C79-D746-4832-B494-5BF5C61B65D2}"/>
    <cellStyle name="20% - Accent3 10 2 3 3 2" xfId="18910" xr:uid="{873A8C69-EAC5-4591-B02D-A49588563E04}"/>
    <cellStyle name="20% - Accent3 10 2 3 3 2 2" xfId="40908" xr:uid="{C304B119-8CA4-49C4-9A2E-4A70804ABDC6}"/>
    <cellStyle name="20% - Accent3 10 2 3 3 3" xfId="29901" xr:uid="{3A5FEBC1-BE93-4791-8860-F29E4E952210}"/>
    <cellStyle name="20% - Accent3 10 2 3 4" xfId="13430" xr:uid="{CC2ADC29-8BB5-4C03-9FFD-E8CA54F2E811}"/>
    <cellStyle name="20% - Accent3 10 2 3 4 2" xfId="35428" xr:uid="{EEF1B71C-ECB2-46A4-B7C8-C07B1B017F7D}"/>
    <cellStyle name="20% - Accent3 10 2 3 5" xfId="24419" xr:uid="{5858F9B4-9B1B-480F-AD11-7FADC48812D5}"/>
    <cellStyle name="20% - Accent3 10 2 4" xfId="3490" xr:uid="{1AD528ED-67A2-462D-8C03-CB9BFA6E9A23}"/>
    <cellStyle name="20% - Accent3 10 2 4 2" xfId="8984" xr:uid="{51CF1119-1F16-48E0-9EB9-F0412D9BC40D}"/>
    <cellStyle name="20% - Accent3 10 2 4 2 2" xfId="20031" xr:uid="{7D216B97-509A-4174-8B62-D7C3E97BEF4D}"/>
    <cellStyle name="20% - Accent3 10 2 4 2 2 2" xfId="42029" xr:uid="{BBAC085B-1AC3-4961-8000-1566ED8B4AAB}"/>
    <cellStyle name="20% - Accent3 10 2 4 2 3" xfId="31022" xr:uid="{BB2843F2-09FE-4429-9B7C-E83E1BB04F9A}"/>
    <cellStyle name="20% - Accent3 10 2 4 3" xfId="14551" xr:uid="{DDD03D86-D9E3-481C-90A0-295AF177C7F2}"/>
    <cellStyle name="20% - Accent3 10 2 4 3 2" xfId="36549" xr:uid="{90FC69B9-52B5-4572-90D2-444190AA5FF9}"/>
    <cellStyle name="20% - Accent3 10 2 4 4" xfId="25542" xr:uid="{B2712269-98CD-4D15-BEB9-98B7CD8F8CB9}"/>
    <cellStyle name="20% - Accent3 10 2 5" xfId="6502" xr:uid="{25CE49F7-9CC4-4FD5-9C1D-07CC4EAA1DBF}"/>
    <cellStyle name="20% - Accent3 10 2 5 2" xfId="17550" xr:uid="{C8871F88-5474-485D-9606-0165620A2196}"/>
    <cellStyle name="20% - Accent3 10 2 5 2 2" xfId="39548" xr:uid="{CB0FC1AD-3B55-41A5-9E3A-EE1BB175FBC5}"/>
    <cellStyle name="20% - Accent3 10 2 5 3" xfId="28541" xr:uid="{D2CADFB2-FB78-45AB-9CAB-CCA1340E1A89}"/>
    <cellStyle name="20% - Accent3 10 2 6" xfId="12072" xr:uid="{C4CA64A7-E819-47C1-8E96-53A7FD38CBB6}"/>
    <cellStyle name="20% - Accent3 10 2 6 2" xfId="34070" xr:uid="{F75E875B-FBAD-4DF2-A29F-D9C667507645}"/>
    <cellStyle name="20% - Accent3 10 2 7" xfId="23059" xr:uid="{C22ABFB3-E559-4A78-9B25-CD0304F5D41C}"/>
    <cellStyle name="20% - Accent3 10 3" xfId="1363" xr:uid="{4EEB4396-C6FA-40F4-B854-72AB74E7F87C}"/>
    <cellStyle name="20% - Accent3 10 3 2" xfId="2725" xr:uid="{9C2657AD-A8BC-4A76-A9F0-47089E623978}"/>
    <cellStyle name="20% - Accent3 10 3 2 2" xfId="3495" xr:uid="{254F784A-C513-4E63-A616-94AAA8E1645B}"/>
    <cellStyle name="20% - Accent3 10 3 2 2 2" xfId="8989" xr:uid="{EB327874-98F0-4F67-A9E8-46C4C213A91E}"/>
    <cellStyle name="20% - Accent3 10 3 2 2 2 2" xfId="20036" xr:uid="{88DD3925-DD2B-463D-A7D1-073DB6CB0606}"/>
    <cellStyle name="20% - Accent3 10 3 2 2 2 2 2" xfId="42034" xr:uid="{FA2619D4-B99E-4BD1-8514-DA37DC6FDF35}"/>
    <cellStyle name="20% - Accent3 10 3 2 2 2 3" xfId="31027" xr:uid="{35FF3A8A-0B09-4646-A33B-4ADCD143ABB9}"/>
    <cellStyle name="20% - Accent3 10 3 2 2 3" xfId="14556" xr:uid="{40B89389-83AE-4C7D-B161-21CC42298FCD}"/>
    <cellStyle name="20% - Accent3 10 3 2 2 3 2" xfId="36554" xr:uid="{9F161A75-5105-40D9-9A99-087AF23E2D6F}"/>
    <cellStyle name="20% - Accent3 10 3 2 2 4" xfId="25547" xr:uid="{AB6BF6E8-9248-4BAC-9EC5-5E962D45E14D}"/>
    <cellStyle name="20% - Accent3 10 3 2 3" xfId="8224" xr:uid="{BA4D079D-792A-44FB-A50C-839A4C186456}"/>
    <cellStyle name="20% - Accent3 10 3 2 3 2" xfId="19271" xr:uid="{0DE5088F-29C8-4452-A772-F6BE2A479CE1}"/>
    <cellStyle name="20% - Accent3 10 3 2 3 2 2" xfId="41269" xr:uid="{D4E801F5-FB1B-42BB-B499-0C22003FA0BB}"/>
    <cellStyle name="20% - Accent3 10 3 2 3 3" xfId="30262" xr:uid="{746A5F90-2781-4189-93B1-2CFAA05C875F}"/>
    <cellStyle name="20% - Accent3 10 3 2 4" xfId="13791" xr:uid="{F13463FF-8793-4539-A437-6FAA828CA0E5}"/>
    <cellStyle name="20% - Accent3 10 3 2 4 2" xfId="35789" xr:uid="{CF19FADC-48EB-4F18-AEA1-D8656DE40B0B}"/>
    <cellStyle name="20% - Accent3 10 3 2 5" xfId="24780" xr:uid="{6B30C63A-A294-4857-B5DD-9365F0576CDF}"/>
    <cellStyle name="20% - Accent3 10 3 3" xfId="3494" xr:uid="{FF4A3707-35E6-4B3D-8711-AD831194815D}"/>
    <cellStyle name="20% - Accent3 10 3 3 2" xfId="8988" xr:uid="{5A4CDA86-EBA9-41C7-8ACD-D8F7D97D833E}"/>
    <cellStyle name="20% - Accent3 10 3 3 2 2" xfId="20035" xr:uid="{C014A86C-26F9-4673-9B47-59BA137F8BB4}"/>
    <cellStyle name="20% - Accent3 10 3 3 2 2 2" xfId="42033" xr:uid="{D32E89EC-30FE-4CAC-8D83-09315BD5CB83}"/>
    <cellStyle name="20% - Accent3 10 3 3 2 3" xfId="31026" xr:uid="{482AD34E-150F-45CA-A14A-252BC03274C3}"/>
    <cellStyle name="20% - Accent3 10 3 3 3" xfId="14555" xr:uid="{7822437B-48D4-4459-9C08-3B5083C0BCC5}"/>
    <cellStyle name="20% - Accent3 10 3 3 3 2" xfId="36553" xr:uid="{5BB4EB93-9AB9-4E1F-BA49-4AFE25668715}"/>
    <cellStyle name="20% - Accent3 10 3 3 4" xfId="25546" xr:uid="{2E997295-43C5-4E33-94FB-8E42B12FDD44}"/>
    <cellStyle name="20% - Accent3 10 3 4" xfId="6863" xr:uid="{D05B1407-A169-482E-96EB-7CE4C2395C78}"/>
    <cellStyle name="20% - Accent3 10 3 4 2" xfId="17911" xr:uid="{B19E14DD-7A85-4F44-99B0-C42256B62345}"/>
    <cellStyle name="20% - Accent3 10 3 4 2 2" xfId="39909" xr:uid="{3EAA925B-BEBA-44A8-8361-A2386C950B26}"/>
    <cellStyle name="20% - Accent3 10 3 4 3" xfId="28902" xr:uid="{F41704F1-2FEE-424E-A124-C5872B6BA738}"/>
    <cellStyle name="20% - Accent3 10 3 5" xfId="12431" xr:uid="{519346A9-940A-423C-B60F-6362CEF56A70}"/>
    <cellStyle name="20% - Accent3 10 3 5 2" xfId="34429" xr:uid="{834B412D-E76E-4033-B565-AD81F4D16A29}"/>
    <cellStyle name="20% - Accent3 10 3 6" xfId="23420" xr:uid="{244CB116-1160-4584-AB68-CA5F4BC7C639}"/>
    <cellStyle name="20% - Accent3 10 4" xfId="2045" xr:uid="{E40BC7FF-2E85-465D-8D7B-531411953415}"/>
    <cellStyle name="20% - Accent3 10 4 2" xfId="3496" xr:uid="{D3BDFF77-4B1A-4781-8CC0-C016684C189E}"/>
    <cellStyle name="20% - Accent3 10 4 2 2" xfId="8990" xr:uid="{A62F35A0-1413-4E06-98C5-DE1DEF8AFD53}"/>
    <cellStyle name="20% - Accent3 10 4 2 2 2" xfId="20037" xr:uid="{62BF2D46-6E46-485B-8D89-77FD92CE77FD}"/>
    <cellStyle name="20% - Accent3 10 4 2 2 2 2" xfId="42035" xr:uid="{FC5B2430-5789-4F37-8C88-5341695FC107}"/>
    <cellStyle name="20% - Accent3 10 4 2 2 3" xfId="31028" xr:uid="{676FBB75-DE6D-46DD-865A-838BC7A50761}"/>
    <cellStyle name="20% - Accent3 10 4 2 3" xfId="14557" xr:uid="{BF309003-3168-4442-9620-8CA0FAD0D689}"/>
    <cellStyle name="20% - Accent3 10 4 2 3 2" xfId="36555" xr:uid="{A002DC57-E95F-48C1-893E-3A6CCB814F3E}"/>
    <cellStyle name="20% - Accent3 10 4 2 4" xfId="25548" xr:uid="{F0C0985F-85B0-4706-B7FF-B915F8248A22}"/>
    <cellStyle name="20% - Accent3 10 4 3" xfId="7544" xr:uid="{C0FBDB6F-6B16-4C42-8E08-B7632283656E}"/>
    <cellStyle name="20% - Accent3 10 4 3 2" xfId="18591" xr:uid="{F2BDC454-1501-47D2-AE3D-35A2FDC41457}"/>
    <cellStyle name="20% - Accent3 10 4 3 2 2" xfId="40589" xr:uid="{4D3303C4-85A2-4430-8AE9-F8BE8E6E0426}"/>
    <cellStyle name="20% - Accent3 10 4 3 3" xfId="29582" xr:uid="{654C4A76-8BFB-477A-8D07-0CFFA4954C8D}"/>
    <cellStyle name="20% - Accent3 10 4 4" xfId="13111" xr:uid="{6A8B06B0-4044-43A1-BF0A-A3ABDC9C88CB}"/>
    <cellStyle name="20% - Accent3 10 4 4 2" xfId="35109" xr:uid="{F66F741F-4D9B-4E17-B170-783AFACB52EE}"/>
    <cellStyle name="20% - Accent3 10 4 5" xfId="24100" xr:uid="{5D5AE8ED-CE94-418A-A643-68F18516AFB4}"/>
    <cellStyle name="20% - Accent3 10 5" xfId="3489" xr:uid="{113450C4-D11B-4AFD-9A00-88B41BAB66CC}"/>
    <cellStyle name="20% - Accent3 10 5 2" xfId="8983" xr:uid="{9601DD14-1D52-4354-AEA4-517800EE1BE8}"/>
    <cellStyle name="20% - Accent3 10 5 2 2" xfId="20030" xr:uid="{288535F4-E36E-4DF8-A34D-F247D8C01A38}"/>
    <cellStyle name="20% - Accent3 10 5 2 2 2" xfId="42028" xr:uid="{615D6AD2-4F77-4364-98DE-14BC5F7CF18A}"/>
    <cellStyle name="20% - Accent3 10 5 2 3" xfId="31021" xr:uid="{D638DF5A-0D52-4870-8883-E2C32D07DFA3}"/>
    <cellStyle name="20% - Accent3 10 5 3" xfId="14550" xr:uid="{99FE84C6-8FB8-49B8-98D1-77C07551FD95}"/>
    <cellStyle name="20% - Accent3 10 5 3 2" xfId="36548" xr:uid="{0D3D2568-8CA4-4693-A328-AB96166674FC}"/>
    <cellStyle name="20% - Accent3 10 5 4" xfId="25541" xr:uid="{3578170F-8B0A-4F6E-8923-E3BC946200F7}"/>
    <cellStyle name="20% - Accent3 10 6" xfId="6170" xr:uid="{B55070D1-DD42-459E-90FA-6206A11B6544}"/>
    <cellStyle name="20% - Accent3 10 6 2" xfId="17219" xr:uid="{5D94CACC-7C81-4F21-A9FD-EB25DDABEBEA}"/>
    <cellStyle name="20% - Accent3 10 6 2 2" xfId="39217" xr:uid="{CDE5B3BC-F39C-4C9D-A78E-3C6C361E0D71}"/>
    <cellStyle name="20% - Accent3 10 6 3" xfId="28210" xr:uid="{25591768-28D9-4CF2-B043-354C0615A6A4}"/>
    <cellStyle name="20% - Accent3 10 7" xfId="11753" xr:uid="{92B22B04-1177-428C-96AB-56F8309C89D3}"/>
    <cellStyle name="20% - Accent3 10 7 2" xfId="33751" xr:uid="{73661743-1315-442E-A856-3EFF746B54B0}"/>
    <cellStyle name="20% - Accent3 10 8" xfId="22740" xr:uid="{42AD96AC-FE93-4832-BCA1-7BB4459C539C}"/>
    <cellStyle name="20% - Accent3 11" xfId="617" xr:uid="{F0C98C79-DFF2-4F2F-ABD1-3F6A82CE887F}"/>
    <cellStyle name="20% - Accent3 11 2" xfId="1380" xr:uid="{AAFE3100-D04F-443E-AECD-3E1A638B3C43}"/>
    <cellStyle name="20% - Accent3 11 2 2" xfId="2741" xr:uid="{332E6CF2-8EAE-4132-A13B-5A7F67E09206}"/>
    <cellStyle name="20% - Accent3 11 2 2 2" xfId="3499" xr:uid="{769439A6-C606-44CD-B49C-EB2D0AACB8A0}"/>
    <cellStyle name="20% - Accent3 11 2 2 2 2" xfId="8992" xr:uid="{3103F7B4-640E-4C2D-B7B2-5669B4E4B5C2}"/>
    <cellStyle name="20% - Accent3 11 2 2 2 2 2" xfId="20039" xr:uid="{B4516E51-0513-4F66-A143-9CBDB2F517BD}"/>
    <cellStyle name="20% - Accent3 11 2 2 2 2 2 2" xfId="42037" xr:uid="{750DB73C-2F75-420E-AA57-0779A33739FC}"/>
    <cellStyle name="20% - Accent3 11 2 2 2 2 3" xfId="31030" xr:uid="{D09AFE64-441A-406C-8C93-6414237A97ED}"/>
    <cellStyle name="20% - Accent3 11 2 2 2 3" xfId="14560" xr:uid="{BDC36368-E69A-4943-9F4B-414BAA9C7DA8}"/>
    <cellStyle name="20% - Accent3 11 2 2 2 3 2" xfId="36558" xr:uid="{DE269B7F-C755-41AA-ABAF-B9DA325DDAE5}"/>
    <cellStyle name="20% - Accent3 11 2 2 2 4" xfId="25551" xr:uid="{62EC6A55-4758-4E6B-8F6A-FB1939668ACC}"/>
    <cellStyle name="20% - Accent3 11 2 2 3" xfId="8240" xr:uid="{6DB547E2-A251-4EF6-BB70-1A3690B81F80}"/>
    <cellStyle name="20% - Accent3 11 2 2 3 2" xfId="19287" xr:uid="{00D5E676-5E3B-4DD4-8D47-369C5FECF16C}"/>
    <cellStyle name="20% - Accent3 11 2 2 3 2 2" xfId="41285" xr:uid="{2FD1CBCF-646E-4BFA-B2CB-DA986BD9AA1B}"/>
    <cellStyle name="20% - Accent3 11 2 2 3 3" xfId="30278" xr:uid="{994445C5-FEB9-4967-8CC1-B98078A3BD08}"/>
    <cellStyle name="20% - Accent3 11 2 2 4" xfId="13807" xr:uid="{AE0E476F-F5C1-4089-BA96-295DFA14D3CF}"/>
    <cellStyle name="20% - Accent3 11 2 2 4 2" xfId="35805" xr:uid="{5B6D2E10-DE57-4CFE-8462-6654F5B118D2}"/>
    <cellStyle name="20% - Accent3 11 2 2 5" xfId="24796" xr:uid="{8D9D87AE-0175-4689-B11C-0AF47F4BDE8A}"/>
    <cellStyle name="20% - Accent3 11 2 3" xfId="3498" xr:uid="{6351DF8B-8DBA-4236-96F0-2D986DCDE0ED}"/>
    <cellStyle name="20% - Accent3 11 2 3 2" xfId="8991" xr:uid="{0DD89172-AC0A-42F6-897F-B165F122B2CB}"/>
    <cellStyle name="20% - Accent3 11 2 3 2 2" xfId="20038" xr:uid="{38A3776E-4AF4-4947-B02F-FE10CEB2ED7C}"/>
    <cellStyle name="20% - Accent3 11 2 3 2 2 2" xfId="42036" xr:uid="{0FB097D4-24F4-41D5-A64B-16CB2CA2EDFA}"/>
    <cellStyle name="20% - Accent3 11 2 3 2 3" xfId="31029" xr:uid="{BCB62BF9-6202-420E-9E6E-73A0F910D4AC}"/>
    <cellStyle name="20% - Accent3 11 2 3 3" xfId="14559" xr:uid="{C47D9BBF-A317-4E94-A439-8B0D8EB27C33}"/>
    <cellStyle name="20% - Accent3 11 2 3 3 2" xfId="36557" xr:uid="{594258F8-61C8-489A-BB04-FDFF27BF48A8}"/>
    <cellStyle name="20% - Accent3 11 2 3 4" xfId="25550" xr:uid="{E90E98EA-1D87-4B27-A2A1-6AF6FC347523}"/>
    <cellStyle name="20% - Accent3 11 2 4" xfId="6879" xr:uid="{7C117224-3BCC-4B4E-91DF-3437508C9A0D}"/>
    <cellStyle name="20% - Accent3 11 2 4 2" xfId="17927" xr:uid="{816BDAA0-C9B2-4F6A-9731-19DF933541B3}"/>
    <cellStyle name="20% - Accent3 11 2 4 2 2" xfId="39925" xr:uid="{0E1C6CB1-9098-4F60-A7C4-35CC98B04099}"/>
    <cellStyle name="20% - Accent3 11 2 4 3" xfId="28918" xr:uid="{6382F8B0-FD96-4E16-9A58-570A22D79670}"/>
    <cellStyle name="20% - Accent3 11 2 5" xfId="12447" xr:uid="{F3389A34-608D-4D12-9A17-C1A89B28577A}"/>
    <cellStyle name="20% - Accent3 11 2 5 2" xfId="34445" xr:uid="{051A764C-4BCA-4885-9241-B6FC5085EBEC}"/>
    <cellStyle name="20% - Accent3 11 2 6" xfId="23436" xr:uid="{DBA5718F-A61B-4485-9610-E93C7D082A60}"/>
    <cellStyle name="20% - Accent3 11 3" xfId="2061" xr:uid="{D7B84E94-9E0F-4767-95CB-07A379CBD500}"/>
    <cellStyle name="20% - Accent3 11 3 2" xfId="3500" xr:uid="{4097B601-4BEC-4A4E-83CC-DF7362475A8B}"/>
    <cellStyle name="20% - Accent3 11 3 2 2" xfId="8993" xr:uid="{5134D96C-4B51-4E2E-9B78-FA4CC697DC5A}"/>
    <cellStyle name="20% - Accent3 11 3 2 2 2" xfId="20040" xr:uid="{38A06477-440E-4DA7-9AD1-69C07BF1623E}"/>
    <cellStyle name="20% - Accent3 11 3 2 2 2 2" xfId="42038" xr:uid="{EB74A76A-7BF8-41C5-9017-18A150B4F290}"/>
    <cellStyle name="20% - Accent3 11 3 2 2 3" xfId="31031" xr:uid="{E8BBD040-78F4-4B4F-8E83-C84C914C5AFC}"/>
    <cellStyle name="20% - Accent3 11 3 2 3" xfId="14561" xr:uid="{0BE141AF-1716-4DCF-A004-4B99F7EB5804}"/>
    <cellStyle name="20% - Accent3 11 3 2 3 2" xfId="36559" xr:uid="{9C8C593C-F9BC-4CB8-BCCE-0AF6D3B738A7}"/>
    <cellStyle name="20% - Accent3 11 3 2 4" xfId="25552" xr:uid="{8E79F8AF-342E-4D74-A8CB-776931F31611}"/>
    <cellStyle name="20% - Accent3 11 3 3" xfId="7560" xr:uid="{795E117B-1A20-4DD8-8D3A-FC4153D315E7}"/>
    <cellStyle name="20% - Accent3 11 3 3 2" xfId="18607" xr:uid="{077D1F4F-D635-4F81-8E28-051AFE70BBAF}"/>
    <cellStyle name="20% - Accent3 11 3 3 2 2" xfId="40605" xr:uid="{13B2929A-B7AC-4D0B-908B-F6AAAC1E2F68}"/>
    <cellStyle name="20% - Accent3 11 3 3 3" xfId="29598" xr:uid="{D352F9EC-C79E-4C00-A7C5-BB3CE53F36D9}"/>
    <cellStyle name="20% - Accent3 11 3 4" xfId="13127" xr:uid="{E65C2804-13C2-4F48-9693-A3D25AF21154}"/>
    <cellStyle name="20% - Accent3 11 3 4 2" xfId="35125" xr:uid="{BB62A1FC-FF2B-43D6-8ABD-C2686C1D0798}"/>
    <cellStyle name="20% - Accent3 11 3 5" xfId="24116" xr:uid="{98B877D4-A751-478E-B6F3-9CBD7E30916E}"/>
    <cellStyle name="20% - Accent3 11 4" xfId="3497" xr:uid="{EE61AE6A-1C5C-4889-AD8C-0B1B9D8784E4}"/>
    <cellStyle name="20% - Accent3 11 4 2" xfId="6200" xr:uid="{E1815D6A-C6C6-4043-8E43-54F11272019F}"/>
    <cellStyle name="20% - Accent3 11 4 2 2" xfId="17248" xr:uid="{05298478-8743-4E4C-9BD6-9AF02856628A}"/>
    <cellStyle name="20% - Accent3 11 4 2 2 2" xfId="39246" xr:uid="{0A1E0049-F1E9-4A57-947A-8366D9EC1EB8}"/>
    <cellStyle name="20% - Accent3 11 4 2 3" xfId="28239" xr:uid="{4C9A3066-81D4-4DD2-B220-821C0DE80B7E}"/>
    <cellStyle name="20% - Accent3 11 4 3" xfId="14558" xr:uid="{25BD79DA-D2D9-4DBF-B406-2CCDE2B5F170}"/>
    <cellStyle name="20% - Accent3 11 4 3 2" xfId="36556" xr:uid="{40D49890-59F7-4E72-BC8F-7A48C4BCC030}"/>
    <cellStyle name="20% - Accent3 11 4 4" xfId="25549" xr:uid="{AC08D7D9-1FBA-45F1-AE5D-44D150934F10}"/>
    <cellStyle name="20% - Accent3 11 5" xfId="5869" xr:uid="{B8763602-F288-47EC-AB19-97C0A617DF87}"/>
    <cellStyle name="20% - Accent3 11 6" xfId="11769" xr:uid="{AB5E70EE-D4E5-4B6C-8784-F3E5036CED51}"/>
    <cellStyle name="20% - Accent3 11 6 2" xfId="33767" xr:uid="{DDCAD5A5-9197-494B-BC1C-17C25FE57A1F}"/>
    <cellStyle name="20% - Accent3 11 7" xfId="22756" xr:uid="{D77946D9-C20E-4F5F-AF5A-3B681DA23554}"/>
    <cellStyle name="20% - Accent3 12" xfId="653" xr:uid="{C0BA0B49-0EA5-48A1-A6BD-6129FAFF38AE}"/>
    <cellStyle name="20% - Accent3 13" xfId="976" xr:uid="{24E616CB-E238-45A1-8871-5E9E07B9D1FC}"/>
    <cellStyle name="20% - Accent3 13 2" xfId="1700" xr:uid="{015177D3-A6E2-49A8-9073-C0D1C1429032}"/>
    <cellStyle name="20% - Accent3 13 2 2" xfId="3060" xr:uid="{22590FC6-A3CD-49E9-8D8E-C4973C52420E}"/>
    <cellStyle name="20% - Accent3 13 2 2 2" xfId="3503" xr:uid="{51B007C6-513D-4B12-9EED-54C786E7C986}"/>
    <cellStyle name="20% - Accent3 13 2 2 2 2" xfId="8996" xr:uid="{C5939541-2F90-4A98-A4BB-060E83FE6B3D}"/>
    <cellStyle name="20% - Accent3 13 2 2 2 2 2" xfId="20043" xr:uid="{2EE55018-8DA5-4B28-88C9-C85D834C4F9F}"/>
    <cellStyle name="20% - Accent3 13 2 2 2 2 2 2" xfId="42041" xr:uid="{CC70EC27-86DC-4B90-9D82-7DC357FB45F4}"/>
    <cellStyle name="20% - Accent3 13 2 2 2 2 3" xfId="31034" xr:uid="{85E03C2F-8F68-4D69-A245-AE52481DD54F}"/>
    <cellStyle name="20% - Accent3 13 2 2 2 3" xfId="14564" xr:uid="{384C75F5-7C0D-4BDD-927F-013C8752F1DF}"/>
    <cellStyle name="20% - Accent3 13 2 2 2 3 2" xfId="36562" xr:uid="{0DC65E64-B95F-411F-A6EC-4E2515D70C3D}"/>
    <cellStyle name="20% - Accent3 13 2 2 2 4" xfId="25555" xr:uid="{B0584C64-DA17-43E6-8244-0B8D56D10E4D}"/>
    <cellStyle name="20% - Accent3 13 2 2 3" xfId="8559" xr:uid="{A923AA74-950E-46C2-81BB-0268C5F21882}"/>
    <cellStyle name="20% - Accent3 13 2 2 3 2" xfId="19606" xr:uid="{EABCC894-F8A4-4AD0-9ADF-C600711D7044}"/>
    <cellStyle name="20% - Accent3 13 2 2 3 2 2" xfId="41604" xr:uid="{A8796AC3-6544-4EC5-AE18-63F77FFBB447}"/>
    <cellStyle name="20% - Accent3 13 2 2 3 3" xfId="30597" xr:uid="{3F12D433-3223-4680-84DA-D2752F074422}"/>
    <cellStyle name="20% - Accent3 13 2 2 4" xfId="14126" xr:uid="{71EE5083-EB91-4383-AB53-DE1A14550436}"/>
    <cellStyle name="20% - Accent3 13 2 2 4 2" xfId="36124" xr:uid="{63C7988D-E4F6-412A-979E-675B33F8BFA2}"/>
    <cellStyle name="20% - Accent3 13 2 2 5" xfId="25115" xr:uid="{C3E27264-6BA9-4306-BB9D-EE1B51F6D558}"/>
    <cellStyle name="20% - Accent3 13 2 3" xfId="3502" xr:uid="{668CF989-C1D6-4504-BA68-66FA1FEA813E}"/>
    <cellStyle name="20% - Accent3 13 2 3 2" xfId="8995" xr:uid="{47976A7D-CC68-48D5-8AE4-0C110CB4D616}"/>
    <cellStyle name="20% - Accent3 13 2 3 2 2" xfId="20042" xr:uid="{7CF77A8E-BFD5-464B-BAE9-904C794B24FF}"/>
    <cellStyle name="20% - Accent3 13 2 3 2 2 2" xfId="42040" xr:uid="{6DAB87E2-3FCB-46D4-9528-10AA3A562EA4}"/>
    <cellStyle name="20% - Accent3 13 2 3 2 3" xfId="31033" xr:uid="{2092F01E-C421-4B03-82D7-8081D2BE5FA4}"/>
    <cellStyle name="20% - Accent3 13 2 3 3" xfId="14563" xr:uid="{989BDB50-ABD3-4524-97D6-7C9D71FF6E3D}"/>
    <cellStyle name="20% - Accent3 13 2 3 3 2" xfId="36561" xr:uid="{F10C6FCE-7C4A-4B3D-8A01-6AC30687195F}"/>
    <cellStyle name="20% - Accent3 13 2 3 4" xfId="25554" xr:uid="{011FB422-C417-4F9C-9F8A-31482F154720}"/>
    <cellStyle name="20% - Accent3 13 2 4" xfId="7198" xr:uid="{0F64E371-4FFF-49C2-AFEA-B81F2AAD4C5D}"/>
    <cellStyle name="20% - Accent3 13 2 4 2" xfId="18246" xr:uid="{1B2ADE39-B25B-41A1-BFA4-CD7A7987D6A7}"/>
    <cellStyle name="20% - Accent3 13 2 4 2 2" xfId="40244" xr:uid="{32E83998-1BBE-4D1B-8A0C-7D37080D8211}"/>
    <cellStyle name="20% - Accent3 13 2 4 3" xfId="29237" xr:uid="{AC892DED-16A9-4E81-8E94-4CE7FD2669FE}"/>
    <cellStyle name="20% - Accent3 13 2 5" xfId="12766" xr:uid="{BCADFC56-BBA3-4335-BA34-128E24A9133C}"/>
    <cellStyle name="20% - Accent3 13 2 5 2" xfId="34764" xr:uid="{07F26CD2-AC30-4404-9EE8-A8980D65B51E}"/>
    <cellStyle name="20% - Accent3 13 2 6" xfId="23755" xr:uid="{B63FE49F-1E4F-4F7A-8C8B-46D8659F4BF8}"/>
    <cellStyle name="20% - Accent3 13 3" xfId="2380" xr:uid="{74E66F87-136D-47D8-9EA8-6243E96BAF50}"/>
    <cellStyle name="20% - Accent3 13 3 2" xfId="3504" xr:uid="{951C8F83-7FC7-44D6-A26D-3448E66FF990}"/>
    <cellStyle name="20% - Accent3 13 3 2 2" xfId="8997" xr:uid="{33DD0B9C-EBCC-4E84-9FE6-7A40FF316BD0}"/>
    <cellStyle name="20% - Accent3 13 3 2 2 2" xfId="20044" xr:uid="{EF143FAB-C9BD-46CF-B9D6-786A701A7D2E}"/>
    <cellStyle name="20% - Accent3 13 3 2 2 2 2" xfId="42042" xr:uid="{75CC73D8-88EA-4126-A458-A4DF9F5B9C20}"/>
    <cellStyle name="20% - Accent3 13 3 2 2 3" xfId="31035" xr:uid="{3F6FCBF6-49E6-4F08-AF8C-94BB70760E21}"/>
    <cellStyle name="20% - Accent3 13 3 2 3" xfId="14565" xr:uid="{894835B0-326E-4211-8F2B-78949C9DC449}"/>
    <cellStyle name="20% - Accent3 13 3 2 3 2" xfId="36563" xr:uid="{99CD5E07-6CD3-44F3-9B6F-52D59F7E8F12}"/>
    <cellStyle name="20% - Accent3 13 3 2 4" xfId="25556" xr:uid="{C76DCC79-4B37-4B32-8448-56B1CC5E3FE0}"/>
    <cellStyle name="20% - Accent3 13 3 3" xfId="7879" xr:uid="{3A687896-C262-4441-BAB5-928037203CBB}"/>
    <cellStyle name="20% - Accent3 13 3 3 2" xfId="18926" xr:uid="{89FBA582-F3D9-415A-9292-46A3CC4D05E1}"/>
    <cellStyle name="20% - Accent3 13 3 3 2 2" xfId="40924" xr:uid="{B483BE5A-C1EE-48A0-95A4-8905C3F64F16}"/>
    <cellStyle name="20% - Accent3 13 3 3 3" xfId="29917" xr:uid="{5327C36C-C193-4F3B-9898-B413A367219A}"/>
    <cellStyle name="20% - Accent3 13 3 4" xfId="13446" xr:uid="{C5E141D8-741C-410C-AF81-7EE1D3CD1C44}"/>
    <cellStyle name="20% - Accent3 13 3 4 2" xfId="35444" xr:uid="{029478FD-698F-4C6B-AF67-445EECF97521}"/>
    <cellStyle name="20% - Accent3 13 3 5" xfId="24435" xr:uid="{D303D7A3-8D96-4C20-9529-E659941603EE}"/>
    <cellStyle name="20% - Accent3 13 4" xfId="3501" xr:uid="{125DE989-D422-48B0-8699-B47AA2CBF210}"/>
    <cellStyle name="20% - Accent3 13 4 2" xfId="8994" xr:uid="{44F7C385-14F3-4903-8955-BD78593073C3}"/>
    <cellStyle name="20% - Accent3 13 4 2 2" xfId="20041" xr:uid="{739D2B22-E05D-46CE-BA9D-643C32FF5FA8}"/>
    <cellStyle name="20% - Accent3 13 4 2 2 2" xfId="42039" xr:uid="{D1EE7323-BD01-4C80-9FB9-49DA8F59A0F8}"/>
    <cellStyle name="20% - Accent3 13 4 2 3" xfId="31032" xr:uid="{C7878574-4B58-4CD1-AA57-2E9D8F923216}"/>
    <cellStyle name="20% - Accent3 13 4 3" xfId="14562" xr:uid="{C51E635F-3B9E-4A83-9E0D-2F11A73BA90C}"/>
    <cellStyle name="20% - Accent3 13 4 3 2" xfId="36560" xr:uid="{7B92C93A-0C6E-4BD9-B0C1-2A935FAD2BE2}"/>
    <cellStyle name="20% - Accent3 13 4 4" xfId="25553" xr:uid="{034D03DB-E0D1-4BB9-B2C7-1A0FF3252254}"/>
    <cellStyle name="20% - Accent3 13 5" xfId="6518" xr:uid="{DA21B430-13F4-4DFD-8C30-F57D7FD7E4BB}"/>
    <cellStyle name="20% - Accent3 13 5 2" xfId="17566" xr:uid="{AEE9ACE5-1DAC-4271-B041-3AD3500BFEF1}"/>
    <cellStyle name="20% - Accent3 13 5 2 2" xfId="39564" xr:uid="{F1889B71-87EF-4D3C-8B30-521C674AC13B}"/>
    <cellStyle name="20% - Accent3 13 5 3" xfId="28557" xr:uid="{6765063A-2E86-4975-9CCD-E490838D36C8}"/>
    <cellStyle name="20% - Accent3 13 6" xfId="12087" xr:uid="{7334C9EA-AEC4-44DE-B3DC-6DAB90A4F26F}"/>
    <cellStyle name="20% - Accent3 13 6 2" xfId="34085" xr:uid="{B210D37E-BCDB-481E-AEA3-F4D9B10D5A2B}"/>
    <cellStyle name="20% - Accent3 13 7" xfId="23075" xr:uid="{28C6C797-D2F2-49A0-8096-BD84541F7BCE}"/>
    <cellStyle name="20% - Accent3 14" xfId="990" xr:uid="{A79FF7B6-842F-44FC-B69A-5D358C87C57E}"/>
    <cellStyle name="20% - Accent3 14 2" xfId="1714" xr:uid="{5BA2195C-6F19-40B5-9E47-64CF1A801C93}"/>
    <cellStyle name="20% - Accent3 14 2 2" xfId="3074" xr:uid="{3B344E24-D9D2-4A6D-958A-E69EA374F2CC}"/>
    <cellStyle name="20% - Accent3 14 2 2 2" xfId="3507" xr:uid="{FD386678-FFC0-4BC6-A285-B5674255CAB8}"/>
    <cellStyle name="20% - Accent3 14 2 2 2 2" xfId="9000" xr:uid="{D9A3AEA4-020D-4E94-83C3-A2658776C163}"/>
    <cellStyle name="20% - Accent3 14 2 2 2 2 2" xfId="20047" xr:uid="{F37F31EF-BEBD-4AD5-8020-8E389F55BCB6}"/>
    <cellStyle name="20% - Accent3 14 2 2 2 2 2 2" xfId="42045" xr:uid="{2DA757C0-4FB9-4A07-A7D2-46B6A0692ED7}"/>
    <cellStyle name="20% - Accent3 14 2 2 2 2 3" xfId="31038" xr:uid="{4D86774C-C0A6-40EC-B186-CC63106C9D1C}"/>
    <cellStyle name="20% - Accent3 14 2 2 2 3" xfId="14568" xr:uid="{1983565D-E053-44EA-B922-785CCCCEF262}"/>
    <cellStyle name="20% - Accent3 14 2 2 2 3 2" xfId="36566" xr:uid="{E225AAD5-6634-42E8-B5BD-32F56FCFFC2B}"/>
    <cellStyle name="20% - Accent3 14 2 2 2 4" xfId="25559" xr:uid="{062EB7E9-4C71-47A4-8103-A8B90E302983}"/>
    <cellStyle name="20% - Accent3 14 2 2 3" xfId="8573" xr:uid="{F9051398-F27B-4943-9824-FC4F9F05379C}"/>
    <cellStyle name="20% - Accent3 14 2 2 3 2" xfId="19620" xr:uid="{49806CE0-EBAA-42A8-A492-1E695C671EB9}"/>
    <cellStyle name="20% - Accent3 14 2 2 3 2 2" xfId="41618" xr:uid="{CF3DC1E2-363E-4B1F-B33A-72F0098241DD}"/>
    <cellStyle name="20% - Accent3 14 2 2 3 3" xfId="30611" xr:uid="{A0654EFB-54C3-4804-B2AA-C38ACA4CC311}"/>
    <cellStyle name="20% - Accent3 14 2 2 4" xfId="14140" xr:uid="{2FEC0605-5FFF-44C3-996B-CD07CCB5C966}"/>
    <cellStyle name="20% - Accent3 14 2 2 4 2" xfId="36138" xr:uid="{7F9E731F-E91F-4FA5-B83F-730EEC4CA5F4}"/>
    <cellStyle name="20% - Accent3 14 2 2 5" xfId="25129" xr:uid="{DED44A97-8C22-43C0-A0A2-C68E02F0B2A9}"/>
    <cellStyle name="20% - Accent3 14 2 3" xfId="3506" xr:uid="{706BE66F-19F8-4B2A-8A0B-7F796EF1F97E}"/>
    <cellStyle name="20% - Accent3 14 2 3 2" xfId="8999" xr:uid="{DAE02F50-D908-4B12-B195-F00A1D9C3272}"/>
    <cellStyle name="20% - Accent3 14 2 3 2 2" xfId="20046" xr:uid="{1F841A10-C23D-47C0-BB2F-7AF96065E632}"/>
    <cellStyle name="20% - Accent3 14 2 3 2 2 2" xfId="42044" xr:uid="{6A999124-65D0-4481-AF31-C4DF1C0ED9A1}"/>
    <cellStyle name="20% - Accent3 14 2 3 2 3" xfId="31037" xr:uid="{D19AC01F-4188-4982-A446-A3D9EE95ACB3}"/>
    <cellStyle name="20% - Accent3 14 2 3 3" xfId="14567" xr:uid="{7FD9B03D-85D5-4838-B172-A14BFE9482F7}"/>
    <cellStyle name="20% - Accent3 14 2 3 3 2" xfId="36565" xr:uid="{F5D2BA6B-D541-4BD2-8B82-6CB51D46590E}"/>
    <cellStyle name="20% - Accent3 14 2 3 4" xfId="25558" xr:uid="{6E388405-DE7E-44D0-8CF5-A490B5671440}"/>
    <cellStyle name="20% - Accent3 14 2 4" xfId="7212" xr:uid="{0AC808F2-024A-4F52-8D09-BE71B695D964}"/>
    <cellStyle name="20% - Accent3 14 2 4 2" xfId="18260" xr:uid="{E67998FA-3420-41F2-8BA1-C9807584D662}"/>
    <cellStyle name="20% - Accent3 14 2 4 2 2" xfId="40258" xr:uid="{F44084D3-E799-4AFF-9B6B-AF889E8A9706}"/>
    <cellStyle name="20% - Accent3 14 2 4 3" xfId="29251" xr:uid="{49AE1DC0-DD53-4BC5-9185-B992E6E3BB2D}"/>
    <cellStyle name="20% - Accent3 14 2 5" xfId="12780" xr:uid="{6D0EE084-0117-4200-9E6F-C24416A25360}"/>
    <cellStyle name="20% - Accent3 14 2 5 2" xfId="34778" xr:uid="{126599AE-D990-4783-801E-19249C9E7CA2}"/>
    <cellStyle name="20% - Accent3 14 2 6" xfId="23769" xr:uid="{16594161-6FD7-49B3-92CD-55969B0CC317}"/>
    <cellStyle name="20% - Accent3 14 3" xfId="2394" xr:uid="{39DD71AD-8DDE-4BD9-93D9-D31F3822D376}"/>
    <cellStyle name="20% - Accent3 14 3 2" xfId="3508" xr:uid="{DA7A07B2-EA5F-4527-A63E-01E20D5399FA}"/>
    <cellStyle name="20% - Accent3 14 3 2 2" xfId="9001" xr:uid="{6130414C-455C-4F5F-8E16-07025FA04D67}"/>
    <cellStyle name="20% - Accent3 14 3 2 2 2" xfId="20048" xr:uid="{8D41A21D-2F7F-4CB4-911B-DA18438801C8}"/>
    <cellStyle name="20% - Accent3 14 3 2 2 2 2" xfId="42046" xr:uid="{E176EF0D-9894-4FA4-A679-08418B275286}"/>
    <cellStyle name="20% - Accent3 14 3 2 2 3" xfId="31039" xr:uid="{D039E893-F732-4B05-8527-606F3653FE34}"/>
    <cellStyle name="20% - Accent3 14 3 2 3" xfId="14569" xr:uid="{A9AEE593-0CA5-4E46-B562-282ACC1090B5}"/>
    <cellStyle name="20% - Accent3 14 3 2 3 2" xfId="36567" xr:uid="{F6F07A2E-9272-4C15-B92C-C58ADD88BF4D}"/>
    <cellStyle name="20% - Accent3 14 3 2 4" xfId="25560" xr:uid="{11F0B7E2-5631-49FF-A0EC-85299C28AED3}"/>
    <cellStyle name="20% - Accent3 14 3 3" xfId="7893" xr:uid="{F0EE8DCC-AF19-4EBF-BADF-73859CE0E39F}"/>
    <cellStyle name="20% - Accent3 14 3 3 2" xfId="18940" xr:uid="{CB0DE532-BBDF-4237-A64A-D55958E39E7E}"/>
    <cellStyle name="20% - Accent3 14 3 3 2 2" xfId="40938" xr:uid="{FE656261-9B23-4385-A226-BD38136F388F}"/>
    <cellStyle name="20% - Accent3 14 3 3 3" xfId="29931" xr:uid="{4042CB7E-2F3A-4719-AD62-C1C01498E251}"/>
    <cellStyle name="20% - Accent3 14 3 4" xfId="13460" xr:uid="{2DA6BC20-222B-46FC-A6A8-E40FD8B93DBD}"/>
    <cellStyle name="20% - Accent3 14 3 4 2" xfId="35458" xr:uid="{DD4BF5E1-A190-4700-8B33-C21CABB481DA}"/>
    <cellStyle name="20% - Accent3 14 3 5" xfId="24449" xr:uid="{DDC93401-7B4E-482B-BE4C-3559D841B73D}"/>
    <cellStyle name="20% - Accent3 14 4" xfId="3505" xr:uid="{82514DF3-5957-4621-8311-F06C4DD9378F}"/>
    <cellStyle name="20% - Accent3 14 4 2" xfId="8998" xr:uid="{E65300AE-BDBC-4608-8496-0DBB4F09C4EA}"/>
    <cellStyle name="20% - Accent3 14 4 2 2" xfId="20045" xr:uid="{E5AB0E3D-DB83-421C-A090-3A7E6A284EA0}"/>
    <cellStyle name="20% - Accent3 14 4 2 2 2" xfId="42043" xr:uid="{A4928DEC-A6FC-4CE4-88DC-3EFD6F830A25}"/>
    <cellStyle name="20% - Accent3 14 4 2 3" xfId="31036" xr:uid="{5CE8A04E-A829-479A-BCF7-9ABD71C5FD28}"/>
    <cellStyle name="20% - Accent3 14 4 3" xfId="14566" xr:uid="{9E69815C-80A1-4502-8E96-A206F9AC3A8F}"/>
    <cellStyle name="20% - Accent3 14 4 3 2" xfId="36564" xr:uid="{A37E677A-3954-4A06-AF73-7088668701D8}"/>
    <cellStyle name="20% - Accent3 14 4 4" xfId="25557" xr:uid="{06994645-0658-4516-99C6-52BD0E297AF5}"/>
    <cellStyle name="20% - Accent3 14 5" xfId="6532" xr:uid="{A748103F-8372-486E-8458-7DC55B638311}"/>
    <cellStyle name="20% - Accent3 14 5 2" xfId="17580" xr:uid="{CDAB3C9A-F938-45AF-89B4-49A7BB42728E}"/>
    <cellStyle name="20% - Accent3 14 5 2 2" xfId="39578" xr:uid="{61F3CFED-9657-42B0-98EE-0E8E87A1D77F}"/>
    <cellStyle name="20% - Accent3 14 5 3" xfId="28571" xr:uid="{2ADF79B1-E0E7-4064-8EDA-19EF31B000CA}"/>
    <cellStyle name="20% - Accent3 14 6" xfId="12100" xr:uid="{BADC9C62-51E5-4164-8E8A-B9FF4137DD80}"/>
    <cellStyle name="20% - Accent3 14 6 2" xfId="34098" xr:uid="{7D24ECEC-7B00-4CD4-981B-0CE5F8A48B49}"/>
    <cellStyle name="20% - Accent3 14 7" xfId="23089" xr:uid="{97B6EF3B-58FA-4F2E-B06B-E01F2EE6C34F}"/>
    <cellStyle name="20% - Accent3 15" xfId="1004" xr:uid="{F2167105-08D2-4E8E-850B-C009F7F674F8}"/>
    <cellStyle name="20% - Accent3 15 2" xfId="1728" xr:uid="{FCFEF249-1016-4D00-864F-446FE24DAD66}"/>
    <cellStyle name="20% - Accent3 15 2 2" xfId="3088" xr:uid="{AD525BD1-C163-41D4-B279-D1CB1BA5C413}"/>
    <cellStyle name="20% - Accent3 15 2 2 2" xfId="3511" xr:uid="{D80A0CD4-AE16-41E4-B8E9-FC876D34837A}"/>
    <cellStyle name="20% - Accent3 15 2 2 2 2" xfId="9004" xr:uid="{D1E2F3CD-67F9-4D6B-8CFD-3B6E352B374D}"/>
    <cellStyle name="20% - Accent3 15 2 2 2 2 2" xfId="20051" xr:uid="{C0531E9C-E16D-457E-978B-4030E1C56F29}"/>
    <cellStyle name="20% - Accent3 15 2 2 2 2 2 2" xfId="42049" xr:uid="{5597C839-9F45-437E-BCAA-E91AE33C6409}"/>
    <cellStyle name="20% - Accent3 15 2 2 2 2 3" xfId="31042" xr:uid="{7C3F4640-3459-45A1-A074-EE33DF045E7A}"/>
    <cellStyle name="20% - Accent3 15 2 2 2 3" xfId="14572" xr:uid="{8819BAC6-0EB9-4BC0-97FA-F8466A9F0642}"/>
    <cellStyle name="20% - Accent3 15 2 2 2 3 2" xfId="36570" xr:uid="{91247EB2-7783-4CDF-A0BC-DA95CB06A02E}"/>
    <cellStyle name="20% - Accent3 15 2 2 2 4" xfId="25563" xr:uid="{C9480D08-6021-4DF6-9003-291268BAD7F0}"/>
    <cellStyle name="20% - Accent3 15 2 2 3" xfId="8587" xr:uid="{26EC4605-CE4B-4BCE-8FD5-DB6FEE727606}"/>
    <cellStyle name="20% - Accent3 15 2 2 3 2" xfId="19634" xr:uid="{83F8255C-6708-4508-9B68-5B021789B75E}"/>
    <cellStyle name="20% - Accent3 15 2 2 3 2 2" xfId="41632" xr:uid="{879264BD-9EA7-4DB3-8EDD-199BDF068425}"/>
    <cellStyle name="20% - Accent3 15 2 2 3 3" xfId="30625" xr:uid="{C9808027-561C-464B-B504-090D3014F1FE}"/>
    <cellStyle name="20% - Accent3 15 2 2 4" xfId="14154" xr:uid="{91FE647A-A0BD-4CAB-B434-6035CBF05F8C}"/>
    <cellStyle name="20% - Accent3 15 2 2 4 2" xfId="36152" xr:uid="{EB4C550E-7CF7-4353-A4F8-2472729961F2}"/>
    <cellStyle name="20% - Accent3 15 2 2 5" xfId="25143" xr:uid="{DA0820C9-D083-479A-8338-BBB035442029}"/>
    <cellStyle name="20% - Accent3 15 2 3" xfId="3510" xr:uid="{F639B833-2F6E-4533-9FB1-7115C85B6422}"/>
    <cellStyle name="20% - Accent3 15 2 3 2" xfId="9003" xr:uid="{22907EB6-96CB-4CBF-A9B7-AE5E6C27C74C}"/>
    <cellStyle name="20% - Accent3 15 2 3 2 2" xfId="20050" xr:uid="{F5E22F86-3567-485F-B1DA-7C53827A3109}"/>
    <cellStyle name="20% - Accent3 15 2 3 2 2 2" xfId="42048" xr:uid="{FA0389E7-A83F-4113-B6DF-2320F8FA2459}"/>
    <cellStyle name="20% - Accent3 15 2 3 2 3" xfId="31041" xr:uid="{1106325E-AF80-4D39-B666-32A33ACE3146}"/>
    <cellStyle name="20% - Accent3 15 2 3 3" xfId="14571" xr:uid="{65E05C48-3A70-44EB-99FD-88ABBE83D6B8}"/>
    <cellStyle name="20% - Accent3 15 2 3 3 2" xfId="36569" xr:uid="{23C04F7F-D271-472B-9723-B979F039ADE9}"/>
    <cellStyle name="20% - Accent3 15 2 3 4" xfId="25562" xr:uid="{924D1B66-EB86-4353-B297-800063BA0F6A}"/>
    <cellStyle name="20% - Accent3 15 2 4" xfId="7226" xr:uid="{9FC9606A-5854-4A1D-9F12-0C6115C90C08}"/>
    <cellStyle name="20% - Accent3 15 2 4 2" xfId="18274" xr:uid="{C3906076-9D68-4E21-AD91-B70F738F8207}"/>
    <cellStyle name="20% - Accent3 15 2 4 2 2" xfId="40272" xr:uid="{452BD89A-97D6-451D-9138-E69C5643E786}"/>
    <cellStyle name="20% - Accent3 15 2 4 3" xfId="29265" xr:uid="{69A61D74-E146-490B-8973-3CF3F4EDD039}"/>
    <cellStyle name="20% - Accent3 15 2 5" xfId="12794" xr:uid="{789AA4ED-47DC-494C-88AC-E31652BA8DB6}"/>
    <cellStyle name="20% - Accent3 15 2 5 2" xfId="34792" xr:uid="{9907E485-EC4D-43A9-83F5-0B8E6C7B15D6}"/>
    <cellStyle name="20% - Accent3 15 2 6" xfId="23783" xr:uid="{AA35155A-325C-46BA-B892-066E566B9032}"/>
    <cellStyle name="20% - Accent3 15 3" xfId="2408" xr:uid="{8BF8C3AA-8325-4D6C-81BE-47B4672D5235}"/>
    <cellStyle name="20% - Accent3 15 3 2" xfId="3512" xr:uid="{11D0A944-6F71-4325-9A3E-060E71EA1297}"/>
    <cellStyle name="20% - Accent3 15 3 2 2" xfId="9005" xr:uid="{D9D136D0-EF9B-4CF8-9ACF-186A2E76BB98}"/>
    <cellStyle name="20% - Accent3 15 3 2 2 2" xfId="20052" xr:uid="{40A1BADC-3061-4418-A4B2-5AD5C0F2F4FF}"/>
    <cellStyle name="20% - Accent3 15 3 2 2 2 2" xfId="42050" xr:uid="{242137FC-463C-4461-98A1-E581DE3A4D40}"/>
    <cellStyle name="20% - Accent3 15 3 2 2 3" xfId="31043" xr:uid="{FF27910D-771B-4EF8-B86D-B863CF5B4121}"/>
    <cellStyle name="20% - Accent3 15 3 2 3" xfId="14573" xr:uid="{F87EAD6E-F2CA-4B02-A55C-466F2FB2EE63}"/>
    <cellStyle name="20% - Accent3 15 3 2 3 2" xfId="36571" xr:uid="{9F109482-4F8D-4847-A114-D9E3D706100C}"/>
    <cellStyle name="20% - Accent3 15 3 2 4" xfId="25564" xr:uid="{D53B37F6-BB66-4BB8-AE59-13AACBA1859C}"/>
    <cellStyle name="20% - Accent3 15 3 3" xfId="7907" xr:uid="{DB8E5E1B-6FA4-45CC-BF28-3288253044E7}"/>
    <cellStyle name="20% - Accent3 15 3 3 2" xfId="18954" xr:uid="{72C4BF01-009D-47A9-BAD6-051E0754344F}"/>
    <cellStyle name="20% - Accent3 15 3 3 2 2" xfId="40952" xr:uid="{CE726E5B-5910-40F1-832B-A8034884618C}"/>
    <cellStyle name="20% - Accent3 15 3 3 3" xfId="29945" xr:uid="{BB700D7B-AE07-4496-8334-1432C09BA94E}"/>
    <cellStyle name="20% - Accent3 15 3 4" xfId="13474" xr:uid="{28ABA830-1527-4BB6-8798-D7AE0D52D137}"/>
    <cellStyle name="20% - Accent3 15 3 4 2" xfId="35472" xr:uid="{A5540716-D235-45D4-A26E-CE60985B28BB}"/>
    <cellStyle name="20% - Accent3 15 3 5" xfId="24463" xr:uid="{6E0D8610-A299-412E-970F-6A3B1518B0E4}"/>
    <cellStyle name="20% - Accent3 15 4" xfId="3509" xr:uid="{F150020D-02F3-4B06-BD85-A301DEB56BA7}"/>
    <cellStyle name="20% - Accent3 15 4 2" xfId="9002" xr:uid="{C3268C28-732B-4297-8481-B6E20E49E4E5}"/>
    <cellStyle name="20% - Accent3 15 4 2 2" xfId="20049" xr:uid="{98850240-F19B-4C38-9FF3-29B83D3EFBDA}"/>
    <cellStyle name="20% - Accent3 15 4 2 2 2" xfId="42047" xr:uid="{21E5B844-CED4-4A8E-A058-914773FA5BFF}"/>
    <cellStyle name="20% - Accent3 15 4 2 3" xfId="31040" xr:uid="{9DD09835-0383-453E-95E4-56A7ADF01B45}"/>
    <cellStyle name="20% - Accent3 15 4 3" xfId="14570" xr:uid="{E479DA78-83A3-45BD-BE20-1573AFF4818E}"/>
    <cellStyle name="20% - Accent3 15 4 3 2" xfId="36568" xr:uid="{92940FFA-D87F-4FEA-BE61-E987676EFDC1}"/>
    <cellStyle name="20% - Accent3 15 4 4" xfId="25561" xr:uid="{068AFB48-915B-4F11-A5DA-D01F498E1F37}"/>
    <cellStyle name="20% - Accent3 15 5" xfId="6546" xr:uid="{39A09E30-872A-4778-81A2-5E62F8BD7B17}"/>
    <cellStyle name="20% - Accent3 15 5 2" xfId="17594" xr:uid="{8264391C-CB90-44BC-A1F7-F4C7C6EE49E8}"/>
    <cellStyle name="20% - Accent3 15 5 2 2" xfId="39592" xr:uid="{FA08B6BD-E689-4D72-9673-75F961A4CB60}"/>
    <cellStyle name="20% - Accent3 15 5 3" xfId="28585" xr:uid="{18234745-DCF4-487F-94AE-4D1811C3229A}"/>
    <cellStyle name="20% - Accent3 15 6" xfId="12114" xr:uid="{DDD16763-E00B-4E5D-A5F9-400AB0832F16}"/>
    <cellStyle name="20% - Accent3 15 6 2" xfId="34112" xr:uid="{641FEBE8-60C9-45BA-815C-213F577B04BE}"/>
    <cellStyle name="20% - Accent3 15 7" xfId="23103" xr:uid="{F35ED557-D25E-4C09-BAED-D2C7A3E00AA2}"/>
    <cellStyle name="20% - Accent3 16" xfId="1055" xr:uid="{D1E2FFB5-2057-4263-9DE1-01F90625A6FB}"/>
    <cellStyle name="20% - Accent3 17" xfId="1018" xr:uid="{71EC2353-C8D9-4256-99D0-2568227FC3F7}"/>
    <cellStyle name="20% - Accent3 17 2" xfId="2422" xr:uid="{285B003C-52FB-4565-9A28-08FDC22426F6}"/>
    <cellStyle name="20% - Accent3 17 2 2" xfId="3514" xr:uid="{BCFA9AD5-7E8A-4420-B14D-535016E12489}"/>
    <cellStyle name="20% - Accent3 17 2 2 2" xfId="9007" xr:uid="{B953BEBF-18F5-4C41-A939-636E8589A0B4}"/>
    <cellStyle name="20% - Accent3 17 2 2 2 2" xfId="20054" xr:uid="{23BCCD5E-ECC2-465B-824B-726A1581937F}"/>
    <cellStyle name="20% - Accent3 17 2 2 2 2 2" xfId="42052" xr:uid="{A886CAAC-1F95-468A-9571-045384D88DB6}"/>
    <cellStyle name="20% - Accent3 17 2 2 2 3" xfId="31045" xr:uid="{28202D6E-0D2B-4CFB-ACBF-09DCA4A5B25F}"/>
    <cellStyle name="20% - Accent3 17 2 2 3" xfId="14575" xr:uid="{3C33D698-4718-4464-9292-469D69886A32}"/>
    <cellStyle name="20% - Accent3 17 2 2 3 2" xfId="36573" xr:uid="{CFA1BEB0-3D98-4E3E-BBDF-B2448B2F290B}"/>
    <cellStyle name="20% - Accent3 17 2 2 4" xfId="25566" xr:uid="{CE2C98A4-BA08-4FDF-AAC1-FDDE58777C14}"/>
    <cellStyle name="20% - Accent3 17 2 3" xfId="7921" xr:uid="{72BBD6E1-AB92-4A39-81B7-9251D07A2D6F}"/>
    <cellStyle name="20% - Accent3 17 2 3 2" xfId="18968" xr:uid="{30752806-B1E5-4C12-8B3F-7E57B6660987}"/>
    <cellStyle name="20% - Accent3 17 2 3 2 2" xfId="40966" xr:uid="{D8B4742B-746E-45F6-AE80-283D50CDC0F7}"/>
    <cellStyle name="20% - Accent3 17 2 3 3" xfId="29959" xr:uid="{7C9F3855-EEE5-4D54-AAE0-5BC6DCFE2A8B}"/>
    <cellStyle name="20% - Accent3 17 2 4" xfId="13488" xr:uid="{769A6337-010B-4903-A2B4-AA0BF81C33A6}"/>
    <cellStyle name="20% - Accent3 17 2 4 2" xfId="35486" xr:uid="{C404DBB0-13EA-41E8-BF0C-068AD4CACF1B}"/>
    <cellStyle name="20% - Accent3 17 2 5" xfId="24477" xr:uid="{EEA41F9F-2F2E-4B30-8335-6D04F87393E4}"/>
    <cellStyle name="20% - Accent3 17 3" xfId="3513" xr:uid="{2BB95E7A-2A73-41E9-AA07-4E90937DFA5E}"/>
    <cellStyle name="20% - Accent3 17 3 2" xfId="9006" xr:uid="{42E7C5C9-6369-4D1C-87CD-21D0831E260E}"/>
    <cellStyle name="20% - Accent3 17 3 2 2" xfId="20053" xr:uid="{323A3667-D6A1-4364-B586-F5CCD77FF2BD}"/>
    <cellStyle name="20% - Accent3 17 3 2 2 2" xfId="42051" xr:uid="{871359BC-395E-4D01-A1F8-FE3D2EB3AF5B}"/>
    <cellStyle name="20% - Accent3 17 3 2 3" xfId="31044" xr:uid="{07F3D6DF-52CC-4FC8-8169-922FACAD81A4}"/>
    <cellStyle name="20% - Accent3 17 3 3" xfId="14574" xr:uid="{CABE82ED-7666-4E8A-8AAB-DF15CAE7AF19}"/>
    <cellStyle name="20% - Accent3 17 3 3 2" xfId="36572" xr:uid="{9E1E4609-8F20-4C56-8FC3-877B48D8EDE6}"/>
    <cellStyle name="20% - Accent3 17 3 4" xfId="25565" xr:uid="{C1F89C0D-BAA9-4950-923D-DED01B50E2AA}"/>
    <cellStyle name="20% - Accent3 17 4" xfId="6560" xr:uid="{4C81A9C3-1263-4C46-ACB8-1121EBBF9ED7}"/>
    <cellStyle name="20% - Accent3 17 4 2" xfId="17608" xr:uid="{A5077AFA-461C-4EE0-B0A4-4A1FF01852BC}"/>
    <cellStyle name="20% - Accent3 17 4 2 2" xfId="39606" xr:uid="{D8082B8D-F7CF-4981-A195-2D3D2DF25AF5}"/>
    <cellStyle name="20% - Accent3 17 4 3" xfId="28599" xr:uid="{9CC0BF86-2AFE-40C5-9B2F-031F7CDB7097}"/>
    <cellStyle name="20% - Accent3 17 5" xfId="12128" xr:uid="{18B17665-0A11-4043-92B3-5B371863814F}"/>
    <cellStyle name="20% - Accent3 17 5 2" xfId="34126" xr:uid="{C4D84DA0-7890-44D7-B815-377D6651F04A}"/>
    <cellStyle name="20% - Accent3 17 6" xfId="23117" xr:uid="{AF29A7E9-1E14-4AF9-AADF-CFDF2E056BA2}"/>
    <cellStyle name="20% - Accent3 18" xfId="1742" xr:uid="{A3691FC0-EB41-4A26-A339-62C273782F08}"/>
    <cellStyle name="20% - Accent3 18 2" xfId="3515" xr:uid="{17B2F3C0-00AE-47C1-8D51-B8C6AEF2851E}"/>
    <cellStyle name="20% - Accent3 18 2 2" xfId="9008" xr:uid="{AE281A71-E4F4-4F6F-A524-DAEFB4141CFF}"/>
    <cellStyle name="20% - Accent3 18 2 2 2" xfId="20055" xr:uid="{D4B94919-EEDA-463F-BC98-EF26527430E5}"/>
    <cellStyle name="20% - Accent3 18 2 2 2 2" xfId="42053" xr:uid="{9337D600-D428-4A39-A3FE-A7C50B75CF12}"/>
    <cellStyle name="20% - Accent3 18 2 2 3" xfId="31046" xr:uid="{2C97F25D-9AA8-4EA5-A6AB-CB174761221A}"/>
    <cellStyle name="20% - Accent3 18 2 3" xfId="14576" xr:uid="{CEA39384-143A-4A29-9792-9DC6CD68E70F}"/>
    <cellStyle name="20% - Accent3 18 2 3 2" xfId="36574" xr:uid="{CE86C33E-5AD3-4915-B1AE-C83134699A65}"/>
    <cellStyle name="20% - Accent3 18 2 4" xfId="25567" xr:uid="{15262B4B-67F3-4EB5-A4EF-1A0BEF34617C}"/>
    <cellStyle name="20% - Accent3 18 3" xfId="7241" xr:uid="{F2ADE925-F5A7-4B5F-9043-28DAFDD83593}"/>
    <cellStyle name="20% - Accent3 18 3 2" xfId="18288" xr:uid="{C08DC137-4084-4581-8745-62CFFC55C103}"/>
    <cellStyle name="20% - Accent3 18 3 2 2" xfId="40286" xr:uid="{331FD23A-B44F-4571-92B9-2A6314BDD86E}"/>
    <cellStyle name="20% - Accent3 18 3 3" xfId="29279" xr:uid="{51D9D1A8-30BE-4967-A618-FCFA1811DB07}"/>
    <cellStyle name="20% - Accent3 18 4" xfId="12808" xr:uid="{F3E65C6F-8D3F-4378-A233-F6A5BAB6FCF6}"/>
    <cellStyle name="20% - Accent3 18 4 2" xfId="34806" xr:uid="{5EB9278A-A967-4A99-A112-547AF9689E79}"/>
    <cellStyle name="20% - Accent3 18 5" xfId="23797" xr:uid="{A1B14FAB-3363-4015-BC70-28F63975AD76}"/>
    <cellStyle name="20% - Accent3 19" xfId="3102" xr:uid="{FAC52C6C-0F53-4A15-9D9B-B170AACF8CAA}"/>
    <cellStyle name="20% - Accent3 19 2" xfId="3516" xr:uid="{082A6108-BD97-4FC4-B597-F4CA94F1754F}"/>
    <cellStyle name="20% - Accent3 19 2 2" xfId="9009" xr:uid="{B7AFE767-9C6A-4B01-894F-668E56EF8068}"/>
    <cellStyle name="20% - Accent3 19 2 2 2" xfId="20056" xr:uid="{738A0561-C263-456F-81B0-C2910C48E90C}"/>
    <cellStyle name="20% - Accent3 19 2 2 2 2" xfId="42054" xr:uid="{D146EECC-F545-4DA6-BB9D-DDD0FF4D4DCA}"/>
    <cellStyle name="20% - Accent3 19 2 2 3" xfId="31047" xr:uid="{6EF2BA55-1E28-43C0-AE3E-17C738C97659}"/>
    <cellStyle name="20% - Accent3 19 2 3" xfId="14577" xr:uid="{9F48D117-39B0-426A-BC89-91821D45B2BE}"/>
    <cellStyle name="20% - Accent3 19 2 3 2" xfId="36575" xr:uid="{E98115FA-079B-4121-AF12-4D6F76DAD372}"/>
    <cellStyle name="20% - Accent3 19 2 4" xfId="25568" xr:uid="{313C2435-A40D-4CE7-8AA5-B90E3C7BE26A}"/>
    <cellStyle name="20% - Accent3 19 3" xfId="8601" xr:uid="{390CFF70-ECE4-4AC1-BD12-26AB14F865B4}"/>
    <cellStyle name="20% - Accent3 19 3 2" xfId="19648" xr:uid="{802705B8-B447-46FB-852F-2910064D2BDA}"/>
    <cellStyle name="20% - Accent3 19 3 2 2" xfId="41646" xr:uid="{11A4D40C-AA8C-4D20-BFEA-06DA64D766F2}"/>
    <cellStyle name="20% - Accent3 19 3 3" xfId="30639" xr:uid="{91C81287-AE57-4B06-A2D5-BDFBDB837B6F}"/>
    <cellStyle name="20% - Accent3 19 4" xfId="14167" xr:uid="{931BC664-4E56-4C5B-BC61-EA0C8C960782}"/>
    <cellStyle name="20% - Accent3 19 4 2" xfId="36165" xr:uid="{A7977373-51EF-4D45-AF9C-9D1CC81471F0}"/>
    <cellStyle name="20% - Accent3 19 5" xfId="25157" xr:uid="{834F22C7-00D3-4C62-A4A1-99463D980E9E}"/>
    <cellStyle name="20% - Accent3 2" xfId="261" xr:uid="{14DCD26D-0FBF-4520-BD12-C2B3A3B93CBB}"/>
    <cellStyle name="20% - Accent3 2 10" xfId="11467" xr:uid="{C7BFC3A3-7572-4148-BC5A-1501D8FCF91F}"/>
    <cellStyle name="20% - Accent3 2 10 2" xfId="33465" xr:uid="{1BDE85B5-8623-427A-B119-65953BED858E}"/>
    <cellStyle name="20% - Accent3 2 11" xfId="22453" xr:uid="{557EC207-0241-4E2B-B837-E4C061389E15}"/>
    <cellStyle name="20% - Accent3 2 2" xfId="283" xr:uid="{878AD7A1-0B72-4391-8448-FE3116993EDC}"/>
    <cellStyle name="20% - Accent3 2 2 10" xfId="22469" xr:uid="{22543967-1A2E-4EEB-97A6-E6B40F73E1AD}"/>
    <cellStyle name="20% - Accent3 2 2 2" xfId="330" xr:uid="{290DFAC9-DCB9-41F0-8306-FADA575144A0}"/>
    <cellStyle name="20% - Accent3 2 2 2 2" xfId="509" xr:uid="{B8220DDE-92B8-4145-A106-9779BF0F99AF}"/>
    <cellStyle name="20% - Accent3 2 2 2 2 2" xfId="871" xr:uid="{57EEC5B7-DBFA-445D-AF3D-B251027D9F2D}"/>
    <cellStyle name="20% - Accent3 2 2 2 2 2 2" xfId="1594" xr:uid="{3EA6E573-4D4F-4ABE-9E6C-A330A531D9D9}"/>
    <cellStyle name="20% - Accent3 2 2 2 2 2 2 2" xfId="2955" xr:uid="{4A484AC6-9504-42D2-82C3-247A14E7E0BF}"/>
    <cellStyle name="20% - Accent3 2 2 2 2 2 2 2 2" xfId="3523" xr:uid="{29AB8A1B-B62E-4033-8447-54DF79887079}"/>
    <cellStyle name="20% - Accent3 2 2 2 2 2 2 2 2 2" xfId="9016" xr:uid="{35BD716C-6286-41D3-86F4-7EA2B04BDBEE}"/>
    <cellStyle name="20% - Accent3 2 2 2 2 2 2 2 2 2 2" xfId="20063" xr:uid="{3BDD6D5C-AE15-41D9-B0A1-323F88291646}"/>
    <cellStyle name="20% - Accent3 2 2 2 2 2 2 2 2 2 2 2" xfId="42061" xr:uid="{93AEBCAD-6498-491E-84B8-D85FC41CA093}"/>
    <cellStyle name="20% - Accent3 2 2 2 2 2 2 2 2 2 3" xfId="31054" xr:uid="{588E05A4-7D48-42C5-898E-1AAB4339B3F5}"/>
    <cellStyle name="20% - Accent3 2 2 2 2 2 2 2 2 3" xfId="14584" xr:uid="{19630FB0-91CF-4B85-9755-C394586EEEDF}"/>
    <cellStyle name="20% - Accent3 2 2 2 2 2 2 2 2 3 2" xfId="36582" xr:uid="{69AA9861-20B7-4EFC-AC84-3F86E7A4E6AB}"/>
    <cellStyle name="20% - Accent3 2 2 2 2 2 2 2 2 4" xfId="25575" xr:uid="{505B8527-4842-4D33-9B60-120CB51D2C66}"/>
    <cellStyle name="20% - Accent3 2 2 2 2 2 2 2 3" xfId="8454" xr:uid="{BD4F4A9E-C4E2-4C3B-BFE4-76856AE28989}"/>
    <cellStyle name="20% - Accent3 2 2 2 2 2 2 2 3 2" xfId="19501" xr:uid="{9AD4A4AB-FF3F-42A4-9D30-3508DE42FAE0}"/>
    <cellStyle name="20% - Accent3 2 2 2 2 2 2 2 3 2 2" xfId="41499" xr:uid="{B68C219D-9630-43C2-9115-DA07B922D970}"/>
    <cellStyle name="20% - Accent3 2 2 2 2 2 2 2 3 3" xfId="30492" xr:uid="{4F3C80F8-E202-4115-8DD9-9E5CA6939892}"/>
    <cellStyle name="20% - Accent3 2 2 2 2 2 2 2 4" xfId="14021" xr:uid="{0F91C56D-0588-4661-937E-BB65AD0E4882}"/>
    <cellStyle name="20% - Accent3 2 2 2 2 2 2 2 4 2" xfId="36019" xr:uid="{736D500E-0422-4A93-B841-1D8E772952ED}"/>
    <cellStyle name="20% - Accent3 2 2 2 2 2 2 2 5" xfId="25010" xr:uid="{3A6135D5-ADE4-47DD-9A68-ECE6448BC028}"/>
    <cellStyle name="20% - Accent3 2 2 2 2 2 2 3" xfId="3522" xr:uid="{9ECF3513-BC53-41C4-AEC1-EC771BC27DD7}"/>
    <cellStyle name="20% - Accent3 2 2 2 2 2 2 3 2" xfId="9015" xr:uid="{A5C6DEBF-9E45-409E-9C26-4360A52975F8}"/>
    <cellStyle name="20% - Accent3 2 2 2 2 2 2 3 2 2" xfId="20062" xr:uid="{88C80529-F837-4F65-A9F4-4B60758CAE6D}"/>
    <cellStyle name="20% - Accent3 2 2 2 2 2 2 3 2 2 2" xfId="42060" xr:uid="{E162BDBD-42AA-4D20-A8B3-21883E9C54D1}"/>
    <cellStyle name="20% - Accent3 2 2 2 2 2 2 3 2 3" xfId="31053" xr:uid="{6FD97C78-986E-40DC-8F57-8B99E5CB72E0}"/>
    <cellStyle name="20% - Accent3 2 2 2 2 2 2 3 3" xfId="14583" xr:uid="{47774E1B-3557-4414-A88E-F80234DFD206}"/>
    <cellStyle name="20% - Accent3 2 2 2 2 2 2 3 3 2" xfId="36581" xr:uid="{1B40C8F5-7E9D-4320-92C5-8B7FAE53C967}"/>
    <cellStyle name="20% - Accent3 2 2 2 2 2 2 3 4" xfId="25574" xr:uid="{7E9CEB7A-C93F-4823-B5EC-2237C49DA8A0}"/>
    <cellStyle name="20% - Accent3 2 2 2 2 2 2 4" xfId="7093" xr:uid="{00984CA4-C64B-416C-9FD3-731D4EB226CC}"/>
    <cellStyle name="20% - Accent3 2 2 2 2 2 2 4 2" xfId="18141" xr:uid="{E673FA35-E9EB-4F2A-86B1-A83305B43F64}"/>
    <cellStyle name="20% - Accent3 2 2 2 2 2 2 4 2 2" xfId="40139" xr:uid="{9660F940-BDD2-4425-A05E-3FA3A70D35A3}"/>
    <cellStyle name="20% - Accent3 2 2 2 2 2 2 4 3" xfId="29132" xr:uid="{C4E9BB9E-A7CC-481F-AEDF-530D77BBD36E}"/>
    <cellStyle name="20% - Accent3 2 2 2 2 2 2 5" xfId="12661" xr:uid="{0B7D9F00-7723-481A-83A7-E0094977017A}"/>
    <cellStyle name="20% - Accent3 2 2 2 2 2 2 5 2" xfId="34659" xr:uid="{13AD03E7-E9ED-4AE1-B17A-8C95782121DE}"/>
    <cellStyle name="20% - Accent3 2 2 2 2 2 2 6" xfId="23650" xr:uid="{5329DF82-610B-4A7F-8156-365884CFFBC6}"/>
    <cellStyle name="20% - Accent3 2 2 2 2 2 3" xfId="2275" xr:uid="{11FCFB3E-0B01-4EA5-B6E2-6F6213597E25}"/>
    <cellStyle name="20% - Accent3 2 2 2 2 2 3 2" xfId="3524" xr:uid="{C68F7A78-7273-49FD-9760-7CED077EA9AA}"/>
    <cellStyle name="20% - Accent3 2 2 2 2 2 3 2 2" xfId="9017" xr:uid="{47C34E8D-A357-41A8-864F-AB34357CE81A}"/>
    <cellStyle name="20% - Accent3 2 2 2 2 2 3 2 2 2" xfId="20064" xr:uid="{634FC05F-A4F4-494E-BB6A-E92AFACD3990}"/>
    <cellStyle name="20% - Accent3 2 2 2 2 2 3 2 2 2 2" xfId="42062" xr:uid="{AFBF71F0-1B4A-4E3F-8232-4610053D93CF}"/>
    <cellStyle name="20% - Accent3 2 2 2 2 2 3 2 2 3" xfId="31055" xr:uid="{9B0A3CED-9F18-4373-92AB-F1994F9C0055}"/>
    <cellStyle name="20% - Accent3 2 2 2 2 2 3 2 3" xfId="14585" xr:uid="{331B84E7-1255-4837-B7DD-EAE2DE9906B8}"/>
    <cellStyle name="20% - Accent3 2 2 2 2 2 3 2 3 2" xfId="36583" xr:uid="{FFBE34BF-252F-4051-B56C-57377504AE55}"/>
    <cellStyle name="20% - Accent3 2 2 2 2 2 3 2 4" xfId="25576" xr:uid="{61B2994A-E1DE-42E1-A4EF-E4450C043A6E}"/>
    <cellStyle name="20% - Accent3 2 2 2 2 2 3 3" xfId="7774" xr:uid="{9C583183-FF5F-4E51-A549-13FB6BFF212A}"/>
    <cellStyle name="20% - Accent3 2 2 2 2 2 3 3 2" xfId="18821" xr:uid="{79C1CBD8-D6EF-4F5D-B408-201BDD27760D}"/>
    <cellStyle name="20% - Accent3 2 2 2 2 2 3 3 2 2" xfId="40819" xr:uid="{5D42FAD5-D3AE-4E95-BC1F-A495FDE44AD6}"/>
    <cellStyle name="20% - Accent3 2 2 2 2 2 3 3 3" xfId="29812" xr:uid="{8B4FA723-E9CF-43A0-97BC-4ECE58D0CF5B}"/>
    <cellStyle name="20% - Accent3 2 2 2 2 2 3 4" xfId="13341" xr:uid="{58710D6C-FB07-4982-98CE-09CE1A2B923F}"/>
    <cellStyle name="20% - Accent3 2 2 2 2 2 3 4 2" xfId="35339" xr:uid="{898BF5A6-A560-4BFF-8574-BFBB2DB22CF1}"/>
    <cellStyle name="20% - Accent3 2 2 2 2 2 3 5" xfId="24330" xr:uid="{F4E355C0-C094-4124-8CF6-17E55EC0CD28}"/>
    <cellStyle name="20% - Accent3 2 2 2 2 2 4" xfId="3521" xr:uid="{5920FAE5-C107-4801-9A98-81DBD0DE4D1E}"/>
    <cellStyle name="20% - Accent3 2 2 2 2 2 4 2" xfId="9014" xr:uid="{99875866-B0A3-4822-A200-B82D0DB51FD5}"/>
    <cellStyle name="20% - Accent3 2 2 2 2 2 4 2 2" xfId="20061" xr:uid="{C8393F53-36FD-42E6-9952-5FF53838C9FC}"/>
    <cellStyle name="20% - Accent3 2 2 2 2 2 4 2 2 2" xfId="42059" xr:uid="{12ADFAD8-279E-4383-B5D3-0581222538AD}"/>
    <cellStyle name="20% - Accent3 2 2 2 2 2 4 2 3" xfId="31052" xr:uid="{A68E0850-9757-4ACA-AF6C-FFD9DB79ABBE}"/>
    <cellStyle name="20% - Accent3 2 2 2 2 2 4 3" xfId="14582" xr:uid="{61895645-6D75-469C-A128-8F97D5565B5A}"/>
    <cellStyle name="20% - Accent3 2 2 2 2 2 4 3 2" xfId="36580" xr:uid="{608AD542-1906-4A4A-B7BF-C6E153C963E3}"/>
    <cellStyle name="20% - Accent3 2 2 2 2 2 4 4" xfId="25573" xr:uid="{2FAA6EE8-8754-4796-B734-311D093A0DBE}"/>
    <cellStyle name="20% - Accent3 2 2 2 2 2 5" xfId="6413" xr:uid="{B60D36F0-BD6F-4718-ABDA-CB829F583AC7}"/>
    <cellStyle name="20% - Accent3 2 2 2 2 2 5 2" xfId="17461" xr:uid="{C0C43017-1724-431A-B6A2-D22888422291}"/>
    <cellStyle name="20% - Accent3 2 2 2 2 2 5 2 2" xfId="39459" xr:uid="{29C26631-F189-4FAF-BDD6-33CF261D6506}"/>
    <cellStyle name="20% - Accent3 2 2 2 2 2 5 3" xfId="28452" xr:uid="{860C58A5-244D-49B3-8C6A-1E0C45788DD6}"/>
    <cellStyle name="20% - Accent3 2 2 2 2 2 6" xfId="11983" xr:uid="{399E6AF4-FC23-49A8-988A-EB82A6523192}"/>
    <cellStyle name="20% - Accent3 2 2 2 2 2 6 2" xfId="33981" xr:uid="{28B44D12-B3AA-4CBE-8991-AEF1C396336B}"/>
    <cellStyle name="20% - Accent3 2 2 2 2 2 7" xfId="22970" xr:uid="{3E91C5CC-F389-45F7-BEA8-ED565605A65A}"/>
    <cellStyle name="20% - Accent3 2 2 2 2 3" xfId="1274" xr:uid="{3A53CC63-E0E2-4AA9-9D06-7E6188D45A98}"/>
    <cellStyle name="20% - Accent3 2 2 2 2 3 2" xfId="2636" xr:uid="{6D1445DC-6B3F-473E-8908-64329948B51F}"/>
    <cellStyle name="20% - Accent3 2 2 2 2 3 2 2" xfId="3526" xr:uid="{13D21E7A-1F88-4101-9E03-D1442C60E3F8}"/>
    <cellStyle name="20% - Accent3 2 2 2 2 3 2 2 2" xfId="9019" xr:uid="{DD7EE516-1012-44F7-8D81-8652A4DE6663}"/>
    <cellStyle name="20% - Accent3 2 2 2 2 3 2 2 2 2" xfId="20066" xr:uid="{71CE7E12-97BB-4978-A2AC-EA2B6A443680}"/>
    <cellStyle name="20% - Accent3 2 2 2 2 3 2 2 2 2 2" xfId="42064" xr:uid="{4C6FA5D4-8FC7-4625-9A81-65174F13FF85}"/>
    <cellStyle name="20% - Accent3 2 2 2 2 3 2 2 2 3" xfId="31057" xr:uid="{F9577401-BFB3-45B7-8D66-B0A4ED2CB140}"/>
    <cellStyle name="20% - Accent3 2 2 2 2 3 2 2 3" xfId="14587" xr:uid="{87FFA81F-A9F1-45B5-9643-412B8029FF5E}"/>
    <cellStyle name="20% - Accent3 2 2 2 2 3 2 2 3 2" xfId="36585" xr:uid="{356A46AC-5F66-4447-A0A3-6B141DE594DC}"/>
    <cellStyle name="20% - Accent3 2 2 2 2 3 2 2 4" xfId="25578" xr:uid="{0BC9186E-1B4C-4F92-AF55-4EFD82993D7B}"/>
    <cellStyle name="20% - Accent3 2 2 2 2 3 2 3" xfId="8135" xr:uid="{7D74058D-1A3C-4591-B549-A79D90210146}"/>
    <cellStyle name="20% - Accent3 2 2 2 2 3 2 3 2" xfId="19182" xr:uid="{3D3DF4D5-DE30-42CF-AC80-09B451431DED}"/>
    <cellStyle name="20% - Accent3 2 2 2 2 3 2 3 2 2" xfId="41180" xr:uid="{BD8A5438-2D31-4CA8-B38A-1F9A22A00449}"/>
    <cellStyle name="20% - Accent3 2 2 2 2 3 2 3 3" xfId="30173" xr:uid="{2EB0D844-3986-42FD-ACEF-EAD07685E40C}"/>
    <cellStyle name="20% - Accent3 2 2 2 2 3 2 4" xfId="13702" xr:uid="{D28FA086-0442-405A-894C-0D33AE3C80CB}"/>
    <cellStyle name="20% - Accent3 2 2 2 2 3 2 4 2" xfId="35700" xr:uid="{3D1FCE77-A869-4F65-8388-DC8573DC4D39}"/>
    <cellStyle name="20% - Accent3 2 2 2 2 3 2 5" xfId="24691" xr:uid="{06512570-8305-47E7-887D-53DA9DA6D0DB}"/>
    <cellStyle name="20% - Accent3 2 2 2 2 3 3" xfId="3525" xr:uid="{D523C489-C754-4122-9505-45090B656A33}"/>
    <cellStyle name="20% - Accent3 2 2 2 2 3 3 2" xfId="9018" xr:uid="{BDFCF95C-CE7F-4D94-A4FF-81D4154D7B4F}"/>
    <cellStyle name="20% - Accent3 2 2 2 2 3 3 2 2" xfId="20065" xr:uid="{E35529CE-CF5B-4DAD-BD0D-2EA3257FF60C}"/>
    <cellStyle name="20% - Accent3 2 2 2 2 3 3 2 2 2" xfId="42063" xr:uid="{7B2114E4-ACCE-4367-BB27-7965ADE2869E}"/>
    <cellStyle name="20% - Accent3 2 2 2 2 3 3 2 3" xfId="31056" xr:uid="{87AB236F-0002-44A9-A1E3-BE12554D7030}"/>
    <cellStyle name="20% - Accent3 2 2 2 2 3 3 3" xfId="14586" xr:uid="{C6650D57-4CF3-4DD8-9583-FE4768F51A80}"/>
    <cellStyle name="20% - Accent3 2 2 2 2 3 3 3 2" xfId="36584" xr:uid="{699CAA93-3E7F-4C47-B4D6-55D1735FB08C}"/>
    <cellStyle name="20% - Accent3 2 2 2 2 3 3 4" xfId="25577" xr:uid="{5AE9EB57-1CE5-4BAA-A800-D6AC33950B89}"/>
    <cellStyle name="20% - Accent3 2 2 2 2 3 4" xfId="6774" xr:uid="{B802B1DD-699D-4E0E-B011-8CF94E8A7602}"/>
    <cellStyle name="20% - Accent3 2 2 2 2 3 4 2" xfId="17822" xr:uid="{EC317E31-FC7F-44FE-9D3B-BA9A86329059}"/>
    <cellStyle name="20% - Accent3 2 2 2 2 3 4 2 2" xfId="39820" xr:uid="{BCF0F82C-186F-4091-A10D-A1B359B5F4F8}"/>
    <cellStyle name="20% - Accent3 2 2 2 2 3 4 3" xfId="28813" xr:uid="{997297CE-FDBC-47EE-9D89-2E48B383B807}"/>
    <cellStyle name="20% - Accent3 2 2 2 2 3 5" xfId="12342" xr:uid="{97456AC5-49FF-465A-AA92-22600C4172D0}"/>
    <cellStyle name="20% - Accent3 2 2 2 2 3 5 2" xfId="34340" xr:uid="{FB2F8B8A-930D-4CFE-B174-7E5C8F4C478A}"/>
    <cellStyle name="20% - Accent3 2 2 2 2 3 6" xfId="23331" xr:uid="{1F716F76-62E7-4ACF-B423-69ED89376F05}"/>
    <cellStyle name="20% - Accent3 2 2 2 2 4" xfId="1956" xr:uid="{FC7EFEC1-6756-42B6-8548-2A45339F36E7}"/>
    <cellStyle name="20% - Accent3 2 2 2 2 4 2" xfId="3527" xr:uid="{3BF88DCD-13B1-411A-A03D-A76671731B87}"/>
    <cellStyle name="20% - Accent3 2 2 2 2 4 2 2" xfId="9020" xr:uid="{6B2292F1-2903-4B55-833A-18D26C6C14EB}"/>
    <cellStyle name="20% - Accent3 2 2 2 2 4 2 2 2" xfId="20067" xr:uid="{D776491F-B0C9-4E92-A84D-74C6AD0A9A42}"/>
    <cellStyle name="20% - Accent3 2 2 2 2 4 2 2 2 2" xfId="42065" xr:uid="{95A63BCF-3A28-40B7-82F4-018613EE6E51}"/>
    <cellStyle name="20% - Accent3 2 2 2 2 4 2 2 3" xfId="31058" xr:uid="{E881FD5D-30A1-49B6-81A9-6BEC36E176ED}"/>
    <cellStyle name="20% - Accent3 2 2 2 2 4 2 3" xfId="14588" xr:uid="{5D46E7A3-FB1E-48F1-B718-D54AD19E76BA}"/>
    <cellStyle name="20% - Accent3 2 2 2 2 4 2 3 2" xfId="36586" xr:uid="{62FB7BF0-E1A2-473F-8D29-EAE9000FF047}"/>
    <cellStyle name="20% - Accent3 2 2 2 2 4 2 4" xfId="25579" xr:uid="{C949C552-6DE0-44C4-A758-1B0D78DB36CE}"/>
    <cellStyle name="20% - Accent3 2 2 2 2 4 3" xfId="7455" xr:uid="{A8A1CAF5-C759-4D28-B549-324F7C012378}"/>
    <cellStyle name="20% - Accent3 2 2 2 2 4 3 2" xfId="18502" xr:uid="{84674E58-480B-4564-BD0F-FBD692966A50}"/>
    <cellStyle name="20% - Accent3 2 2 2 2 4 3 2 2" xfId="40500" xr:uid="{A3C15133-4A7C-4576-9843-51BC7CE1BB9F}"/>
    <cellStyle name="20% - Accent3 2 2 2 2 4 3 3" xfId="29493" xr:uid="{16993F35-3277-42AD-91C3-77A00917C789}"/>
    <cellStyle name="20% - Accent3 2 2 2 2 4 4" xfId="13022" xr:uid="{364EFC71-39F8-4708-9356-B1F18DDBE13A}"/>
    <cellStyle name="20% - Accent3 2 2 2 2 4 4 2" xfId="35020" xr:uid="{23347162-261A-4B27-93A4-13FC5ECA6BCD}"/>
    <cellStyle name="20% - Accent3 2 2 2 2 4 5" xfId="24011" xr:uid="{8C65B805-9218-42AF-A4AD-E7D1AE9D8554}"/>
    <cellStyle name="20% - Accent3 2 2 2 2 5" xfId="3520" xr:uid="{1569FC71-7699-4211-8E92-5AEB5AB5DE35}"/>
    <cellStyle name="20% - Accent3 2 2 2 2 5 2" xfId="9013" xr:uid="{3B6BA589-4F8D-41F0-A441-2960E2A2EA84}"/>
    <cellStyle name="20% - Accent3 2 2 2 2 5 2 2" xfId="20060" xr:uid="{40BE32E9-EEA5-4354-A176-C7A30771535B}"/>
    <cellStyle name="20% - Accent3 2 2 2 2 5 2 2 2" xfId="42058" xr:uid="{ABDB804A-C93D-4BDE-A67C-B61D740E5190}"/>
    <cellStyle name="20% - Accent3 2 2 2 2 5 2 3" xfId="31051" xr:uid="{0D0FF3E8-FD2F-433E-99C0-FCD9BADC58C0}"/>
    <cellStyle name="20% - Accent3 2 2 2 2 5 3" xfId="14581" xr:uid="{2F8B9D7B-3833-4D34-8CA5-44020705B55E}"/>
    <cellStyle name="20% - Accent3 2 2 2 2 5 3 2" xfId="36579" xr:uid="{6B82524A-B625-4978-8E54-9BE7C6CE4229}"/>
    <cellStyle name="20% - Accent3 2 2 2 2 5 4" xfId="25572" xr:uid="{8570246F-54F8-44BD-92CF-902499702B33}"/>
    <cellStyle name="20% - Accent3 2 2 2 2 6" xfId="6081" xr:uid="{62FBA47F-309E-4645-9DB2-A2EB99CDF30A}"/>
    <cellStyle name="20% - Accent3 2 2 2 2 6 2" xfId="17130" xr:uid="{AD068372-CEB9-4952-8941-0BF5F854624C}"/>
    <cellStyle name="20% - Accent3 2 2 2 2 6 2 2" xfId="39128" xr:uid="{66FECEA6-5E88-484B-B7B8-1372CAA382AA}"/>
    <cellStyle name="20% - Accent3 2 2 2 2 6 3" xfId="28121" xr:uid="{61FB75BE-6EF3-4D08-99FF-A8105212B784}"/>
    <cellStyle name="20% - Accent3 2 2 2 2 7" xfId="11665" xr:uid="{2185DCC1-3096-40A9-872E-F8742021460B}"/>
    <cellStyle name="20% - Accent3 2 2 2 2 7 2" xfId="33663" xr:uid="{A83A3245-3ABE-444C-AEA4-2C12D7D446A3}"/>
    <cellStyle name="20% - Accent3 2 2 2 2 8" xfId="22651" xr:uid="{CBE5C92D-7C49-46F1-8712-B848E0174E1F}"/>
    <cellStyle name="20% - Accent3 2 2 2 3" xfId="734" xr:uid="{0A10DCA2-AB79-4440-B4F7-9E8FF47B93DB}"/>
    <cellStyle name="20% - Accent3 2 2 2 3 2" xfId="1457" xr:uid="{F95D9865-33E2-499C-AC39-94EFB9399699}"/>
    <cellStyle name="20% - Accent3 2 2 2 3 2 2" xfId="2818" xr:uid="{DC92F46C-3D3A-4FFC-9BA8-382D8221884E}"/>
    <cellStyle name="20% - Accent3 2 2 2 3 2 2 2" xfId="3530" xr:uid="{5F6B58AD-BEE8-4FC2-BE73-09BC2A2C1E1C}"/>
    <cellStyle name="20% - Accent3 2 2 2 3 2 2 2 2" xfId="9023" xr:uid="{C1222DCA-E0DF-4BAC-BFE9-58C6D20719A0}"/>
    <cellStyle name="20% - Accent3 2 2 2 3 2 2 2 2 2" xfId="20070" xr:uid="{E43106F2-14B6-4825-9733-158D130187DD}"/>
    <cellStyle name="20% - Accent3 2 2 2 3 2 2 2 2 2 2" xfId="42068" xr:uid="{500F3761-3BB3-4A89-B6B0-5B7E5DB90DF1}"/>
    <cellStyle name="20% - Accent3 2 2 2 3 2 2 2 2 3" xfId="31061" xr:uid="{0062BE12-2A91-4A2C-B6D6-30A3059BB61E}"/>
    <cellStyle name="20% - Accent3 2 2 2 3 2 2 2 3" xfId="14591" xr:uid="{CEE156D8-790F-40CB-91C5-5E67F84222C4}"/>
    <cellStyle name="20% - Accent3 2 2 2 3 2 2 2 3 2" xfId="36589" xr:uid="{7DD46B4F-12FC-4E1B-8D34-379A068FB75E}"/>
    <cellStyle name="20% - Accent3 2 2 2 3 2 2 2 4" xfId="25582" xr:uid="{FE26E379-8585-41AC-BB53-4502D489B5BE}"/>
    <cellStyle name="20% - Accent3 2 2 2 3 2 2 3" xfId="8317" xr:uid="{8F02C788-6084-4BFB-ABA6-B071C35F28F7}"/>
    <cellStyle name="20% - Accent3 2 2 2 3 2 2 3 2" xfId="19364" xr:uid="{A02AA57D-E7D9-466E-A6DA-20FB5D7E0D4A}"/>
    <cellStyle name="20% - Accent3 2 2 2 3 2 2 3 2 2" xfId="41362" xr:uid="{4A1239D9-ABEE-4B24-9527-171799BE1052}"/>
    <cellStyle name="20% - Accent3 2 2 2 3 2 2 3 3" xfId="30355" xr:uid="{57AB9CFD-DCD2-4A50-8A99-D370FCBF82A3}"/>
    <cellStyle name="20% - Accent3 2 2 2 3 2 2 4" xfId="13884" xr:uid="{EEB2D455-802D-46D1-A8CA-BB3B217F013D}"/>
    <cellStyle name="20% - Accent3 2 2 2 3 2 2 4 2" xfId="35882" xr:uid="{DF9821BC-F2DE-44AE-9108-42CF0F19EB65}"/>
    <cellStyle name="20% - Accent3 2 2 2 3 2 2 5" xfId="24873" xr:uid="{FC9AC7A1-2C09-48A3-842D-0276BBC2F93E}"/>
    <cellStyle name="20% - Accent3 2 2 2 3 2 3" xfId="3529" xr:uid="{A955B7B1-1C23-4A1B-B70C-D642A2FCED56}"/>
    <cellStyle name="20% - Accent3 2 2 2 3 2 3 2" xfId="9022" xr:uid="{40AC05D2-BE65-465D-8F6C-C38A43C5FA31}"/>
    <cellStyle name="20% - Accent3 2 2 2 3 2 3 2 2" xfId="20069" xr:uid="{3A21E12F-D520-4E97-94B0-656C245AE63D}"/>
    <cellStyle name="20% - Accent3 2 2 2 3 2 3 2 2 2" xfId="42067" xr:uid="{D2E2E515-7C46-44FE-9EB3-B9A00BF32C1C}"/>
    <cellStyle name="20% - Accent3 2 2 2 3 2 3 2 3" xfId="31060" xr:uid="{61F4149B-7B0B-4866-A8BE-1ED89B8A8667}"/>
    <cellStyle name="20% - Accent3 2 2 2 3 2 3 3" xfId="14590" xr:uid="{71CAC893-C9F9-41DE-8163-D12AA9728490}"/>
    <cellStyle name="20% - Accent3 2 2 2 3 2 3 3 2" xfId="36588" xr:uid="{B9CA5E88-6B22-4098-A5FB-B44330C143A5}"/>
    <cellStyle name="20% - Accent3 2 2 2 3 2 3 4" xfId="25581" xr:uid="{AEB006AE-B197-4320-9583-44C2E6AC5FE5}"/>
    <cellStyle name="20% - Accent3 2 2 2 3 2 4" xfId="6956" xr:uid="{497E6284-DADE-44A8-9501-405FAA243687}"/>
    <cellStyle name="20% - Accent3 2 2 2 3 2 4 2" xfId="18004" xr:uid="{B369A769-4FFD-4E1C-840C-D284F8F4E33B}"/>
    <cellStyle name="20% - Accent3 2 2 2 3 2 4 2 2" xfId="40002" xr:uid="{ECD19872-CB51-4757-981B-0A3F3EF8ED59}"/>
    <cellStyle name="20% - Accent3 2 2 2 3 2 4 3" xfId="28995" xr:uid="{9137029F-0429-431C-8D9A-16BD5908398E}"/>
    <cellStyle name="20% - Accent3 2 2 2 3 2 5" xfId="12524" xr:uid="{C1B3AC44-8CA5-4545-9DD2-6F9B1FAB6D14}"/>
    <cellStyle name="20% - Accent3 2 2 2 3 2 5 2" xfId="34522" xr:uid="{CEEA930A-13D8-40C6-8B69-EC6D2C72F73A}"/>
    <cellStyle name="20% - Accent3 2 2 2 3 2 6" xfId="23513" xr:uid="{7A12FA44-1BEE-4F05-A7A5-4BC5B1A8FF52}"/>
    <cellStyle name="20% - Accent3 2 2 2 3 3" xfId="2138" xr:uid="{00EC6E06-6378-45D7-AFD9-BEB62D3D794F}"/>
    <cellStyle name="20% - Accent3 2 2 2 3 3 2" xfId="3531" xr:uid="{041EC7EC-E86A-47A1-B8EB-4FF1E65922D1}"/>
    <cellStyle name="20% - Accent3 2 2 2 3 3 2 2" xfId="9024" xr:uid="{9813F9BF-81E1-4DF4-AB82-EBCC9A0D002E}"/>
    <cellStyle name="20% - Accent3 2 2 2 3 3 2 2 2" xfId="20071" xr:uid="{893B204B-47B8-4025-AE6F-4955A4193DCC}"/>
    <cellStyle name="20% - Accent3 2 2 2 3 3 2 2 2 2" xfId="42069" xr:uid="{A5592BE4-78ED-4347-815F-67A6F90BB9F9}"/>
    <cellStyle name="20% - Accent3 2 2 2 3 3 2 2 3" xfId="31062" xr:uid="{686D914D-7CE8-4A9C-8CD7-B85BF4ECD869}"/>
    <cellStyle name="20% - Accent3 2 2 2 3 3 2 3" xfId="14592" xr:uid="{61FDDCCC-BC7A-4246-A6F1-895CE87F9A6F}"/>
    <cellStyle name="20% - Accent3 2 2 2 3 3 2 3 2" xfId="36590" xr:uid="{5434FFC6-FD1E-4901-8009-CB6EB4FD7A6E}"/>
    <cellStyle name="20% - Accent3 2 2 2 3 3 2 4" xfId="25583" xr:uid="{1B8AAB60-A0ED-44AB-914B-3415C0E34881}"/>
    <cellStyle name="20% - Accent3 2 2 2 3 3 3" xfId="7637" xr:uid="{8248B67B-97DD-477A-9D37-E0913CE9B604}"/>
    <cellStyle name="20% - Accent3 2 2 2 3 3 3 2" xfId="18684" xr:uid="{EDA6A3A5-6918-450A-BDD3-915D539C3E7B}"/>
    <cellStyle name="20% - Accent3 2 2 2 3 3 3 2 2" xfId="40682" xr:uid="{57E01E59-A862-4ECB-8D44-8D35C914D9E6}"/>
    <cellStyle name="20% - Accent3 2 2 2 3 3 3 3" xfId="29675" xr:uid="{F6B069C7-F438-4F66-8B66-82A65A1A62B8}"/>
    <cellStyle name="20% - Accent3 2 2 2 3 3 4" xfId="13204" xr:uid="{39B5579B-4A2D-46DD-87C3-253D7D9DBFE5}"/>
    <cellStyle name="20% - Accent3 2 2 2 3 3 4 2" xfId="35202" xr:uid="{7CFD024D-FB1B-4C22-BF5B-7614ABCF2953}"/>
    <cellStyle name="20% - Accent3 2 2 2 3 3 5" xfId="24193" xr:uid="{5EDF88AC-A116-45F5-ABA4-6879F8C40EB2}"/>
    <cellStyle name="20% - Accent3 2 2 2 3 4" xfId="3528" xr:uid="{03FA6D5A-74AB-4A1F-9967-7A13D49EFE2B}"/>
    <cellStyle name="20% - Accent3 2 2 2 3 4 2" xfId="9021" xr:uid="{4CE74143-3FCB-4D2B-B56F-3453663D7A25}"/>
    <cellStyle name="20% - Accent3 2 2 2 3 4 2 2" xfId="20068" xr:uid="{7BE139FD-D515-4443-A332-36EFED8CD00F}"/>
    <cellStyle name="20% - Accent3 2 2 2 3 4 2 2 2" xfId="42066" xr:uid="{40A72DFB-1B1B-4577-859F-BD6688C7B059}"/>
    <cellStyle name="20% - Accent3 2 2 2 3 4 2 3" xfId="31059" xr:uid="{5673E039-B5A9-4D75-95EF-2B4F46A36EAC}"/>
    <cellStyle name="20% - Accent3 2 2 2 3 4 3" xfId="14589" xr:uid="{ECE003C0-8E66-47B3-A3BE-67999EC4F657}"/>
    <cellStyle name="20% - Accent3 2 2 2 3 4 3 2" xfId="36587" xr:uid="{5BA5B0A7-9C70-413A-9740-F9DC0CD4C8B8}"/>
    <cellStyle name="20% - Accent3 2 2 2 3 4 4" xfId="25580" xr:uid="{F2649F39-ECF7-4DE2-AA8A-615BC0D10BD0}"/>
    <cellStyle name="20% - Accent3 2 2 2 3 5" xfId="6276" xr:uid="{ACCE3BD1-31E2-4C77-BB20-11B2981EBDC5}"/>
    <cellStyle name="20% - Accent3 2 2 2 3 5 2" xfId="17324" xr:uid="{395D7711-3902-43A1-99BA-3335FAEA3E0A}"/>
    <cellStyle name="20% - Accent3 2 2 2 3 5 2 2" xfId="39322" xr:uid="{DCC32811-E533-45FE-871F-7BED84F16CFC}"/>
    <cellStyle name="20% - Accent3 2 2 2 3 5 3" xfId="28315" xr:uid="{705BDF78-D52B-4488-8AE5-145E229CCEFF}"/>
    <cellStyle name="20% - Accent3 2 2 2 3 6" xfId="11846" xr:uid="{BCA0ABF7-2AF4-4E70-B1A7-A570F5BD0500}"/>
    <cellStyle name="20% - Accent3 2 2 2 3 6 2" xfId="33844" xr:uid="{9520A79D-3643-419B-9787-3253FB059864}"/>
    <cellStyle name="20% - Accent3 2 2 2 3 7" xfId="22833" xr:uid="{C7EE6F0F-576B-4C5B-ACCA-AA0F74774630}"/>
    <cellStyle name="20% - Accent3 2 2 2 4" xfId="1137" xr:uid="{E2695B1D-3B4B-4513-8666-F544BAE64BB7}"/>
    <cellStyle name="20% - Accent3 2 2 2 4 2" xfId="2499" xr:uid="{B9A125A1-B3A5-4A55-B766-990D1CBB43BB}"/>
    <cellStyle name="20% - Accent3 2 2 2 4 2 2" xfId="3533" xr:uid="{FE80367D-8E40-4296-9C6B-2D2B555F7C4B}"/>
    <cellStyle name="20% - Accent3 2 2 2 4 2 2 2" xfId="9026" xr:uid="{BD46168D-74A4-4FFA-9C91-44C6DB8EB7E1}"/>
    <cellStyle name="20% - Accent3 2 2 2 4 2 2 2 2" xfId="20073" xr:uid="{BD4993BA-2973-4D16-B551-21088BBFF493}"/>
    <cellStyle name="20% - Accent3 2 2 2 4 2 2 2 2 2" xfId="42071" xr:uid="{F103D2E8-55A8-4958-85A8-068F8AB8677F}"/>
    <cellStyle name="20% - Accent3 2 2 2 4 2 2 2 3" xfId="31064" xr:uid="{D428A38A-5DB8-4AD4-B92C-F01289E381F8}"/>
    <cellStyle name="20% - Accent3 2 2 2 4 2 2 3" xfId="14594" xr:uid="{737EBDF5-5484-4684-ACA2-E8ABE5EFD072}"/>
    <cellStyle name="20% - Accent3 2 2 2 4 2 2 3 2" xfId="36592" xr:uid="{1759099F-EA43-44ED-A463-BDFD1BCC1EBF}"/>
    <cellStyle name="20% - Accent3 2 2 2 4 2 2 4" xfId="25585" xr:uid="{62EC1C8D-C9DC-4528-9CDC-0F0962854CCB}"/>
    <cellStyle name="20% - Accent3 2 2 2 4 2 3" xfId="7998" xr:uid="{D0370DD2-B638-4AA3-9116-E138D6F13740}"/>
    <cellStyle name="20% - Accent3 2 2 2 4 2 3 2" xfId="19045" xr:uid="{4E136C43-642C-4A77-B947-92DD9C8AB273}"/>
    <cellStyle name="20% - Accent3 2 2 2 4 2 3 2 2" xfId="41043" xr:uid="{E85C8694-2948-4E60-992D-F09BA93BCB72}"/>
    <cellStyle name="20% - Accent3 2 2 2 4 2 3 3" xfId="30036" xr:uid="{B5190339-2D94-4081-8E12-EB3E97D7A301}"/>
    <cellStyle name="20% - Accent3 2 2 2 4 2 4" xfId="13565" xr:uid="{F1CC65E6-8DCA-43FE-9A6F-41BD0AFB2477}"/>
    <cellStyle name="20% - Accent3 2 2 2 4 2 4 2" xfId="35563" xr:uid="{F726C873-6FE8-4A6B-A3BC-31C5CF413D2E}"/>
    <cellStyle name="20% - Accent3 2 2 2 4 2 5" xfId="24554" xr:uid="{0F4E8456-DE4E-4A36-AA85-D676CB846D59}"/>
    <cellStyle name="20% - Accent3 2 2 2 4 3" xfId="3532" xr:uid="{21635B82-B9CC-43B5-A4EC-14B577F15C3B}"/>
    <cellStyle name="20% - Accent3 2 2 2 4 3 2" xfId="9025" xr:uid="{0F7D3259-44F8-4CD0-89E8-AD6DB46F435D}"/>
    <cellStyle name="20% - Accent3 2 2 2 4 3 2 2" xfId="20072" xr:uid="{35D06613-81CD-4E70-A8DF-0957D011B0EF}"/>
    <cellStyle name="20% - Accent3 2 2 2 4 3 2 2 2" xfId="42070" xr:uid="{FE8349A3-EA8D-4506-9F77-C920D4ACFBFA}"/>
    <cellStyle name="20% - Accent3 2 2 2 4 3 2 3" xfId="31063" xr:uid="{11C6920D-8E6E-430D-A537-51FE8B305F8A}"/>
    <cellStyle name="20% - Accent3 2 2 2 4 3 3" xfId="14593" xr:uid="{E80F07BA-EF92-422D-ADFA-3811B5206D67}"/>
    <cellStyle name="20% - Accent3 2 2 2 4 3 3 2" xfId="36591" xr:uid="{F2DEE5FA-3AF2-4735-9538-1CCEB311D708}"/>
    <cellStyle name="20% - Accent3 2 2 2 4 3 4" xfId="25584" xr:uid="{56D55C84-25B4-487B-8072-5E1B8CB72E9E}"/>
    <cellStyle name="20% - Accent3 2 2 2 4 4" xfId="6637" xr:uid="{5234E1E1-A940-4C2F-BA89-53DC72E77404}"/>
    <cellStyle name="20% - Accent3 2 2 2 4 4 2" xfId="17685" xr:uid="{365888C0-9174-418C-A1FB-E95A64AD22AD}"/>
    <cellStyle name="20% - Accent3 2 2 2 4 4 2 2" xfId="39683" xr:uid="{2E110B18-6C9E-4978-9D40-FFC0D0A49569}"/>
    <cellStyle name="20% - Accent3 2 2 2 4 4 3" xfId="28676" xr:uid="{5588903D-1E6C-4731-B93C-C439A8048A7F}"/>
    <cellStyle name="20% - Accent3 2 2 2 4 5" xfId="12205" xr:uid="{1DD49050-C194-45DE-965E-A8BD1B45C00A}"/>
    <cellStyle name="20% - Accent3 2 2 2 4 5 2" xfId="34203" xr:uid="{0EB99167-67FE-4F16-8E41-747212E2A6F8}"/>
    <cellStyle name="20% - Accent3 2 2 2 4 6" xfId="23194" xr:uid="{954195AA-053C-474E-B615-74C2F1343C21}"/>
    <cellStyle name="20% - Accent3 2 2 2 5" xfId="1819" xr:uid="{BE6E2E4A-36EC-4F57-83CE-8A8E0E7C56BE}"/>
    <cellStyle name="20% - Accent3 2 2 2 5 2" xfId="3534" xr:uid="{6966B4EB-F174-4CC3-9866-AA890E30259F}"/>
    <cellStyle name="20% - Accent3 2 2 2 5 2 2" xfId="9027" xr:uid="{927AE9DB-1896-439C-81B9-198B85BEF6BA}"/>
    <cellStyle name="20% - Accent3 2 2 2 5 2 2 2" xfId="20074" xr:uid="{D7714440-C0C0-4757-B565-9D3667167F63}"/>
    <cellStyle name="20% - Accent3 2 2 2 5 2 2 2 2" xfId="42072" xr:uid="{B123DFC8-8A0A-464E-A974-91584226F6BA}"/>
    <cellStyle name="20% - Accent3 2 2 2 5 2 2 3" xfId="31065" xr:uid="{1624A75B-8144-48F1-AA46-8A2B66E0DB91}"/>
    <cellStyle name="20% - Accent3 2 2 2 5 2 3" xfId="14595" xr:uid="{F8AF53BA-85DE-4A39-A4A0-D90404291121}"/>
    <cellStyle name="20% - Accent3 2 2 2 5 2 3 2" xfId="36593" xr:uid="{0FCCAD5E-D0C5-415B-8BED-9E3A06CFFF90}"/>
    <cellStyle name="20% - Accent3 2 2 2 5 2 4" xfId="25586" xr:uid="{7CFB7887-0B11-437B-9EEF-99ED5855AEEA}"/>
    <cellStyle name="20% - Accent3 2 2 2 5 3" xfId="7318" xr:uid="{0EBFA06F-19A5-48D7-BC2F-349600DABD69}"/>
    <cellStyle name="20% - Accent3 2 2 2 5 3 2" xfId="18365" xr:uid="{FAD25E53-E14E-42E3-A423-65C207BA35E4}"/>
    <cellStyle name="20% - Accent3 2 2 2 5 3 2 2" xfId="40363" xr:uid="{93DCCBAF-EFB9-482D-AE09-A2B6FC59881A}"/>
    <cellStyle name="20% - Accent3 2 2 2 5 3 3" xfId="29356" xr:uid="{59E6F9D7-1E06-4982-8608-D0FBDDC555C5}"/>
    <cellStyle name="20% - Accent3 2 2 2 5 4" xfId="12885" xr:uid="{C4D96C20-271C-47E8-A0D5-F3F28F9781E9}"/>
    <cellStyle name="20% - Accent3 2 2 2 5 4 2" xfId="34883" xr:uid="{EE97F0CC-F535-45CD-AEF5-48104BD7AF91}"/>
    <cellStyle name="20% - Accent3 2 2 2 5 5" xfId="23874" xr:uid="{34B7903B-E9C1-4E47-9E70-169E12AA37DB}"/>
    <cellStyle name="20% - Accent3 2 2 2 6" xfId="3519" xr:uid="{75D11877-6BBA-4DB3-9FDE-6FA634BB8D7C}"/>
    <cellStyle name="20% - Accent3 2 2 2 6 2" xfId="9012" xr:uid="{568087BA-9765-47DA-ABAB-055881C17CA1}"/>
    <cellStyle name="20% - Accent3 2 2 2 6 2 2" xfId="20059" xr:uid="{337D01F3-E0B7-46E3-9F93-86404BC1AABF}"/>
    <cellStyle name="20% - Accent3 2 2 2 6 2 2 2" xfId="42057" xr:uid="{6C27E802-D0CD-41F4-B577-0C7E88D28DC3}"/>
    <cellStyle name="20% - Accent3 2 2 2 6 2 3" xfId="31050" xr:uid="{0C515012-253D-4C31-97A2-5622A4B32881}"/>
    <cellStyle name="20% - Accent3 2 2 2 6 3" xfId="14580" xr:uid="{6CAEE0ED-B377-4E47-87CF-BC547279E454}"/>
    <cellStyle name="20% - Accent3 2 2 2 6 3 2" xfId="36578" xr:uid="{9D7FC6BC-8AFF-494E-A26A-EC31DFD3062F}"/>
    <cellStyle name="20% - Accent3 2 2 2 6 4" xfId="25571" xr:uid="{3898B923-6E6B-4494-A482-02F87AF716A0}"/>
    <cellStyle name="20% - Accent3 2 2 2 7" xfId="5944" xr:uid="{0196F65C-70C0-4559-A919-5B480134EC59}"/>
    <cellStyle name="20% - Accent3 2 2 2 7 2" xfId="16993" xr:uid="{FD51B103-11AE-4C53-AA76-2907BD37A720}"/>
    <cellStyle name="20% - Accent3 2 2 2 7 2 2" xfId="38991" xr:uid="{1DEABB15-DBFA-4925-A794-DEB32CECBF0E}"/>
    <cellStyle name="20% - Accent3 2 2 2 7 3" xfId="27984" xr:uid="{93B63F8E-B3C5-40BF-B1A6-404413AE82C2}"/>
    <cellStyle name="20% - Accent3 2 2 2 8" xfId="11528" xr:uid="{65595541-A337-47BB-99EA-774C9C3374C0}"/>
    <cellStyle name="20% - Accent3 2 2 2 8 2" xfId="33526" xr:uid="{31EEDF5F-BED3-4D94-8416-6E83D02B20B3}"/>
    <cellStyle name="20% - Accent3 2 2 2 9" xfId="22514" xr:uid="{2727B8C4-C440-47E9-8342-8E3ABA0B52A5}"/>
    <cellStyle name="20% - Accent3 2 2 3" xfId="464" xr:uid="{6774AA5F-81AE-4400-9961-B80AFB7332D7}"/>
    <cellStyle name="20% - Accent3 2 2 3 2" xfId="826" xr:uid="{73375610-B3E0-46EB-884C-9845EFDBA539}"/>
    <cellStyle name="20% - Accent3 2 2 3 2 2" xfId="1549" xr:uid="{B9050E00-C7C4-45D0-ACB5-9B052012A591}"/>
    <cellStyle name="20% - Accent3 2 2 3 2 2 2" xfId="2910" xr:uid="{98C201E5-E358-4840-AD6B-62232C2DA547}"/>
    <cellStyle name="20% - Accent3 2 2 3 2 2 2 2" xfId="3538" xr:uid="{9F55D1CC-5D96-4DF7-9955-815BF60DC198}"/>
    <cellStyle name="20% - Accent3 2 2 3 2 2 2 2 2" xfId="9031" xr:uid="{5F67B20E-4C39-434E-B2DD-637AABF4BB42}"/>
    <cellStyle name="20% - Accent3 2 2 3 2 2 2 2 2 2" xfId="20078" xr:uid="{6FA8B9D4-03CB-4288-B86E-2EF5E56D32D7}"/>
    <cellStyle name="20% - Accent3 2 2 3 2 2 2 2 2 2 2" xfId="42076" xr:uid="{4F14C7E9-35FC-4FBB-B81D-C400D1DF2C04}"/>
    <cellStyle name="20% - Accent3 2 2 3 2 2 2 2 2 3" xfId="31069" xr:uid="{90CCC567-ECDD-48BA-B6A2-AB0434A64980}"/>
    <cellStyle name="20% - Accent3 2 2 3 2 2 2 2 3" xfId="14599" xr:uid="{E738C9B4-35B6-4A0B-A357-3CD60CB4F458}"/>
    <cellStyle name="20% - Accent3 2 2 3 2 2 2 2 3 2" xfId="36597" xr:uid="{3C01A76F-BB4A-4F6B-9842-E9D12D175B3F}"/>
    <cellStyle name="20% - Accent3 2 2 3 2 2 2 2 4" xfId="25590" xr:uid="{AF45AB0A-6A3C-42D1-8FF2-85F23A944A67}"/>
    <cellStyle name="20% - Accent3 2 2 3 2 2 2 3" xfId="8409" xr:uid="{FA95CDC2-D6CD-433D-B96A-3ABE07F9CB2A}"/>
    <cellStyle name="20% - Accent3 2 2 3 2 2 2 3 2" xfId="19456" xr:uid="{5EC3143E-F3F8-4E2B-A614-AA7D248F198C}"/>
    <cellStyle name="20% - Accent3 2 2 3 2 2 2 3 2 2" xfId="41454" xr:uid="{358D2FFD-9AB3-4974-85D0-B28E7887A9EB}"/>
    <cellStyle name="20% - Accent3 2 2 3 2 2 2 3 3" xfId="30447" xr:uid="{1E81B454-3265-4ADC-B111-A32F80416DA7}"/>
    <cellStyle name="20% - Accent3 2 2 3 2 2 2 4" xfId="13976" xr:uid="{B4F5C699-3E43-4611-BF31-115CB7A53157}"/>
    <cellStyle name="20% - Accent3 2 2 3 2 2 2 4 2" xfId="35974" xr:uid="{49AF1F86-9411-44C6-B7E1-42B60D57FFB4}"/>
    <cellStyle name="20% - Accent3 2 2 3 2 2 2 5" xfId="24965" xr:uid="{E7972B90-DB9B-42CD-A499-F1768251D3B6}"/>
    <cellStyle name="20% - Accent3 2 2 3 2 2 3" xfId="3537" xr:uid="{0FAEF64E-6194-43AF-80E7-707137A1598F}"/>
    <cellStyle name="20% - Accent3 2 2 3 2 2 3 2" xfId="9030" xr:uid="{DC9A3637-F310-4F99-A333-D598C09DAFED}"/>
    <cellStyle name="20% - Accent3 2 2 3 2 2 3 2 2" xfId="20077" xr:uid="{1AF85116-1D01-4EEC-95FC-A47465D71DEB}"/>
    <cellStyle name="20% - Accent3 2 2 3 2 2 3 2 2 2" xfId="42075" xr:uid="{7546737C-3ADF-4E21-A287-BBE2290D9647}"/>
    <cellStyle name="20% - Accent3 2 2 3 2 2 3 2 3" xfId="31068" xr:uid="{F4CE208D-2F54-4195-B92B-C3B21C044D7E}"/>
    <cellStyle name="20% - Accent3 2 2 3 2 2 3 3" xfId="14598" xr:uid="{5281C8D9-0A8A-42E2-90A8-57970A3BEAD5}"/>
    <cellStyle name="20% - Accent3 2 2 3 2 2 3 3 2" xfId="36596" xr:uid="{25CBC45A-46AD-4749-AF85-505A06437B70}"/>
    <cellStyle name="20% - Accent3 2 2 3 2 2 3 4" xfId="25589" xr:uid="{E1ABAE7E-8738-4B54-8259-26C39B055CAC}"/>
    <cellStyle name="20% - Accent3 2 2 3 2 2 4" xfId="7048" xr:uid="{56FF784E-1B33-40E3-A7AD-A59A9A52430D}"/>
    <cellStyle name="20% - Accent3 2 2 3 2 2 4 2" xfId="18096" xr:uid="{6032BCE7-EB2E-4F8E-927C-6FCE35BB798E}"/>
    <cellStyle name="20% - Accent3 2 2 3 2 2 4 2 2" xfId="40094" xr:uid="{9B6490EF-769C-44E2-8A1A-94E7DB9B58EC}"/>
    <cellStyle name="20% - Accent3 2 2 3 2 2 4 3" xfId="29087" xr:uid="{2D73797F-61BB-4D43-B61A-4DFB170265EB}"/>
    <cellStyle name="20% - Accent3 2 2 3 2 2 5" xfId="12616" xr:uid="{AEFBFFB4-2127-471F-97D9-6D109D036B3F}"/>
    <cellStyle name="20% - Accent3 2 2 3 2 2 5 2" xfId="34614" xr:uid="{229D6E4A-011B-44A4-80DD-0A5E26352AD2}"/>
    <cellStyle name="20% - Accent3 2 2 3 2 2 6" xfId="23605" xr:uid="{16691863-725B-4A06-9759-10385E311ED2}"/>
    <cellStyle name="20% - Accent3 2 2 3 2 3" xfId="2230" xr:uid="{3655929F-CB18-4400-A3F6-FF6F35DED944}"/>
    <cellStyle name="20% - Accent3 2 2 3 2 3 2" xfId="3539" xr:uid="{4FC5FD00-5709-432A-956F-DF3EA18E309F}"/>
    <cellStyle name="20% - Accent3 2 2 3 2 3 2 2" xfId="9032" xr:uid="{7D9BA616-F861-4409-A473-B99AFECFDFBC}"/>
    <cellStyle name="20% - Accent3 2 2 3 2 3 2 2 2" xfId="20079" xr:uid="{30ECD0D5-E3DC-4D46-BB72-B3BC7BB166B5}"/>
    <cellStyle name="20% - Accent3 2 2 3 2 3 2 2 2 2" xfId="42077" xr:uid="{EA964B36-4257-49E2-B0EE-44FA5DF085F6}"/>
    <cellStyle name="20% - Accent3 2 2 3 2 3 2 2 3" xfId="31070" xr:uid="{2DB84E21-BFE4-4466-9868-2EE514759C27}"/>
    <cellStyle name="20% - Accent3 2 2 3 2 3 2 3" xfId="14600" xr:uid="{EE7A8468-0438-4EC0-BB4A-CED76D5F693E}"/>
    <cellStyle name="20% - Accent3 2 2 3 2 3 2 3 2" xfId="36598" xr:uid="{B7FDFED5-C01B-4067-88ED-A96712226649}"/>
    <cellStyle name="20% - Accent3 2 2 3 2 3 2 4" xfId="25591" xr:uid="{00BE5E11-D638-4465-B7C5-66CFFCC348CC}"/>
    <cellStyle name="20% - Accent3 2 2 3 2 3 3" xfId="7729" xr:uid="{1B885DA2-EA3A-45BF-BB82-F1A260546602}"/>
    <cellStyle name="20% - Accent3 2 2 3 2 3 3 2" xfId="18776" xr:uid="{88F71368-3DEB-4491-9147-123FD0156368}"/>
    <cellStyle name="20% - Accent3 2 2 3 2 3 3 2 2" xfId="40774" xr:uid="{38890E19-C4F5-4873-958A-8F882C32B291}"/>
    <cellStyle name="20% - Accent3 2 2 3 2 3 3 3" xfId="29767" xr:uid="{AFA0BD5A-0A5C-4F5E-9EB7-B348E2FE1756}"/>
    <cellStyle name="20% - Accent3 2 2 3 2 3 4" xfId="13296" xr:uid="{A004208C-492E-46BC-9AE1-575E3F1FF6A2}"/>
    <cellStyle name="20% - Accent3 2 2 3 2 3 4 2" xfId="35294" xr:uid="{8F671B0C-6D1F-4948-AC92-DEF60C003183}"/>
    <cellStyle name="20% - Accent3 2 2 3 2 3 5" xfId="24285" xr:uid="{359ACDAB-9276-4CF3-BA2F-A594A7B47CE0}"/>
    <cellStyle name="20% - Accent3 2 2 3 2 4" xfId="3536" xr:uid="{0CC8F554-07A9-4B64-9EB6-B6DC98B7B51D}"/>
    <cellStyle name="20% - Accent3 2 2 3 2 4 2" xfId="9029" xr:uid="{92064169-FEA8-4662-9C4A-9C66A79CB1D6}"/>
    <cellStyle name="20% - Accent3 2 2 3 2 4 2 2" xfId="20076" xr:uid="{6C4A4B79-545A-420D-9DE6-ADB9CBEF5D68}"/>
    <cellStyle name="20% - Accent3 2 2 3 2 4 2 2 2" xfId="42074" xr:uid="{959182D6-9254-4E3F-817D-17EF6C917435}"/>
    <cellStyle name="20% - Accent3 2 2 3 2 4 2 3" xfId="31067" xr:uid="{3356459A-68B3-4E85-BA33-2FAB7E24F07B}"/>
    <cellStyle name="20% - Accent3 2 2 3 2 4 3" xfId="14597" xr:uid="{7CAA1D62-7D3A-475B-8B39-6990EA546999}"/>
    <cellStyle name="20% - Accent3 2 2 3 2 4 3 2" xfId="36595" xr:uid="{60D444E7-3686-4491-AF31-A476EC5A04EA}"/>
    <cellStyle name="20% - Accent3 2 2 3 2 4 4" xfId="25588" xr:uid="{710A6481-BBB9-462B-81ED-BE1CCDAE9B30}"/>
    <cellStyle name="20% - Accent3 2 2 3 2 5" xfId="6368" xr:uid="{13770310-21A8-4C6D-BF20-05858C7F64B7}"/>
    <cellStyle name="20% - Accent3 2 2 3 2 5 2" xfId="17416" xr:uid="{5A79F2B5-5CCB-44EA-940C-CE6E768AE729}"/>
    <cellStyle name="20% - Accent3 2 2 3 2 5 2 2" xfId="39414" xr:uid="{955D0682-9394-4F16-A6DC-820F4460FB8D}"/>
    <cellStyle name="20% - Accent3 2 2 3 2 5 3" xfId="28407" xr:uid="{E2428424-1F09-4B5D-995E-E100ED509FE4}"/>
    <cellStyle name="20% - Accent3 2 2 3 2 6" xfId="11938" xr:uid="{93B54239-91A3-4010-8FB7-9FF8B69907E8}"/>
    <cellStyle name="20% - Accent3 2 2 3 2 6 2" xfId="33936" xr:uid="{96C51D10-CD15-4213-920D-B58D52ABB6FD}"/>
    <cellStyle name="20% - Accent3 2 2 3 2 7" xfId="22925" xr:uid="{338F7382-1C9D-4E8D-9FD1-3970E24C36E1}"/>
    <cellStyle name="20% - Accent3 2 2 3 3" xfId="1229" xr:uid="{AA9D7FB0-C5CC-437D-B95C-988B264025DE}"/>
    <cellStyle name="20% - Accent3 2 2 3 3 2" xfId="2591" xr:uid="{26A5A20C-B7DE-44E5-9728-B649003239C0}"/>
    <cellStyle name="20% - Accent3 2 2 3 3 2 2" xfId="3541" xr:uid="{27346624-64CE-4779-ABE9-401CFFE74F6E}"/>
    <cellStyle name="20% - Accent3 2 2 3 3 2 2 2" xfId="9034" xr:uid="{4D24ED9F-D7A5-47DB-A574-53AFFAE1420E}"/>
    <cellStyle name="20% - Accent3 2 2 3 3 2 2 2 2" xfId="20081" xr:uid="{9B6DCF35-7A71-45EA-94F6-5824172D6AFF}"/>
    <cellStyle name="20% - Accent3 2 2 3 3 2 2 2 2 2" xfId="42079" xr:uid="{9BA54B02-F289-46F1-9B41-DA9889004CCE}"/>
    <cellStyle name="20% - Accent3 2 2 3 3 2 2 2 3" xfId="31072" xr:uid="{8E5EC82A-BB21-4A29-9ACC-B2B9444BC254}"/>
    <cellStyle name="20% - Accent3 2 2 3 3 2 2 3" xfId="14602" xr:uid="{61A24123-237A-4107-B90F-8CF21C5CA848}"/>
    <cellStyle name="20% - Accent3 2 2 3 3 2 2 3 2" xfId="36600" xr:uid="{4E9BB643-9CFA-4590-8C32-2C8F04749FA1}"/>
    <cellStyle name="20% - Accent3 2 2 3 3 2 2 4" xfId="25593" xr:uid="{3FB68EB8-5F2A-45C3-B0E8-63AF8AEA2972}"/>
    <cellStyle name="20% - Accent3 2 2 3 3 2 3" xfId="8090" xr:uid="{6679F5FE-15CF-4579-9AFD-9BF60495D849}"/>
    <cellStyle name="20% - Accent3 2 2 3 3 2 3 2" xfId="19137" xr:uid="{D7DE64F6-77BF-4979-86ED-8184F07FB982}"/>
    <cellStyle name="20% - Accent3 2 2 3 3 2 3 2 2" xfId="41135" xr:uid="{8804A465-D099-46C6-BC03-5266E73E67C0}"/>
    <cellStyle name="20% - Accent3 2 2 3 3 2 3 3" xfId="30128" xr:uid="{C2978602-80A4-4CE3-808D-7C1220E0EAC6}"/>
    <cellStyle name="20% - Accent3 2 2 3 3 2 4" xfId="13657" xr:uid="{B5AA2E68-E0FE-42BE-9E73-4694CA6D266D}"/>
    <cellStyle name="20% - Accent3 2 2 3 3 2 4 2" xfId="35655" xr:uid="{84F7CF9D-24B2-4F57-A379-738CB745ED4E}"/>
    <cellStyle name="20% - Accent3 2 2 3 3 2 5" xfId="24646" xr:uid="{A4EDF977-5D93-46D7-9EF8-2D926A42045C}"/>
    <cellStyle name="20% - Accent3 2 2 3 3 3" xfId="3540" xr:uid="{D318BEF3-E342-45B4-99C5-1B1D113FAD97}"/>
    <cellStyle name="20% - Accent3 2 2 3 3 3 2" xfId="9033" xr:uid="{76E72BB4-AFC6-4742-B9AC-25B70E4A062E}"/>
    <cellStyle name="20% - Accent3 2 2 3 3 3 2 2" xfId="20080" xr:uid="{D2C36883-CA3D-4438-9DEF-D74DD72AA873}"/>
    <cellStyle name="20% - Accent3 2 2 3 3 3 2 2 2" xfId="42078" xr:uid="{B0AF00F2-4271-4E7F-B185-8E78E266DD99}"/>
    <cellStyle name="20% - Accent3 2 2 3 3 3 2 3" xfId="31071" xr:uid="{9964FF0A-D333-4CC3-9770-0F121BA7F276}"/>
    <cellStyle name="20% - Accent3 2 2 3 3 3 3" xfId="14601" xr:uid="{217E9F1F-7785-4A07-B5A1-EE958811DCB0}"/>
    <cellStyle name="20% - Accent3 2 2 3 3 3 3 2" xfId="36599" xr:uid="{389EB68A-2E1D-4A70-BB40-1DDD7A17C949}"/>
    <cellStyle name="20% - Accent3 2 2 3 3 3 4" xfId="25592" xr:uid="{E4F63BF2-E932-419F-BE2A-891753969212}"/>
    <cellStyle name="20% - Accent3 2 2 3 3 4" xfId="6729" xr:uid="{AD620AE8-C152-4B2B-911D-FBAA64AFE61A}"/>
    <cellStyle name="20% - Accent3 2 2 3 3 4 2" xfId="17777" xr:uid="{653169CD-F417-44D3-8752-D1100E8F7814}"/>
    <cellStyle name="20% - Accent3 2 2 3 3 4 2 2" xfId="39775" xr:uid="{5799E1BD-4768-4DD3-8730-E1E7DFF7FDFD}"/>
    <cellStyle name="20% - Accent3 2 2 3 3 4 3" xfId="28768" xr:uid="{454FB846-6F75-4293-865A-CA05DC84023B}"/>
    <cellStyle name="20% - Accent3 2 2 3 3 5" xfId="12297" xr:uid="{3D1452B1-83FD-422F-A705-08E3F78D37A1}"/>
    <cellStyle name="20% - Accent3 2 2 3 3 5 2" xfId="34295" xr:uid="{AA7FB4EE-170D-4795-AC08-3E679C291B72}"/>
    <cellStyle name="20% - Accent3 2 2 3 3 6" xfId="23286" xr:uid="{E33D7BDF-4B74-4AA0-AF56-D45C55E55444}"/>
    <cellStyle name="20% - Accent3 2 2 3 4" xfId="1911" xr:uid="{44A5BE14-26B0-415C-95E0-8423CF199DA0}"/>
    <cellStyle name="20% - Accent3 2 2 3 4 2" xfId="3542" xr:uid="{299C1B0A-D275-45FA-B462-7F2B6067EACB}"/>
    <cellStyle name="20% - Accent3 2 2 3 4 2 2" xfId="9035" xr:uid="{1CF388BD-1AFD-4ADE-954B-98D50ABC5B76}"/>
    <cellStyle name="20% - Accent3 2 2 3 4 2 2 2" xfId="20082" xr:uid="{FD1DC532-A490-4AFD-9704-50E3AEA49582}"/>
    <cellStyle name="20% - Accent3 2 2 3 4 2 2 2 2" xfId="42080" xr:uid="{E80AF66E-790B-4EEA-9609-69940706A068}"/>
    <cellStyle name="20% - Accent3 2 2 3 4 2 2 3" xfId="31073" xr:uid="{ADECB600-2B90-41BF-B124-E207F8B2F127}"/>
    <cellStyle name="20% - Accent3 2 2 3 4 2 3" xfId="14603" xr:uid="{9AC203E1-37AB-491F-9D91-F3E30ED1F428}"/>
    <cellStyle name="20% - Accent3 2 2 3 4 2 3 2" xfId="36601" xr:uid="{5D807697-814F-4FA5-B4CA-2A0E18B4B065}"/>
    <cellStyle name="20% - Accent3 2 2 3 4 2 4" xfId="25594" xr:uid="{88111A20-32AE-4410-962D-B3DC392D28B1}"/>
    <cellStyle name="20% - Accent3 2 2 3 4 3" xfId="7410" xr:uid="{477DEEE5-0BC4-495D-9D75-950BF47DEC93}"/>
    <cellStyle name="20% - Accent3 2 2 3 4 3 2" xfId="18457" xr:uid="{930707F2-36CE-4541-AA40-9E132D822701}"/>
    <cellStyle name="20% - Accent3 2 2 3 4 3 2 2" xfId="40455" xr:uid="{F48C62D1-F81B-440B-A498-93E5AD9B6E76}"/>
    <cellStyle name="20% - Accent3 2 2 3 4 3 3" xfId="29448" xr:uid="{ACC5BF2B-A118-42F2-B814-360B9A459AD7}"/>
    <cellStyle name="20% - Accent3 2 2 3 4 4" xfId="12977" xr:uid="{B63C0C32-11FF-45EB-9CAC-30585B238B7F}"/>
    <cellStyle name="20% - Accent3 2 2 3 4 4 2" xfId="34975" xr:uid="{FB710477-99E2-4B39-802E-979047D1FBEA}"/>
    <cellStyle name="20% - Accent3 2 2 3 4 5" xfId="23966" xr:uid="{19586404-9C4B-46A2-A3D5-B23487C0CAA1}"/>
    <cellStyle name="20% - Accent3 2 2 3 5" xfId="3535" xr:uid="{055FDEC2-E4EE-4A28-8E83-53D6B258192A}"/>
    <cellStyle name="20% - Accent3 2 2 3 5 2" xfId="9028" xr:uid="{6CF76391-DC50-41ED-96D6-C00CF33A5397}"/>
    <cellStyle name="20% - Accent3 2 2 3 5 2 2" xfId="20075" xr:uid="{E047AC28-E116-4556-ACE6-C621CE51C837}"/>
    <cellStyle name="20% - Accent3 2 2 3 5 2 2 2" xfId="42073" xr:uid="{9B96E533-3DEC-4354-88AB-21FB76B5D74D}"/>
    <cellStyle name="20% - Accent3 2 2 3 5 2 3" xfId="31066" xr:uid="{19DB7769-481D-4F66-AE28-B39A9B7F592A}"/>
    <cellStyle name="20% - Accent3 2 2 3 5 3" xfId="14596" xr:uid="{AEB0C5DF-5FEC-421D-8BC8-60673340AFE5}"/>
    <cellStyle name="20% - Accent3 2 2 3 5 3 2" xfId="36594" xr:uid="{738F9630-2027-42D9-8EC5-6DB1AF789C52}"/>
    <cellStyle name="20% - Accent3 2 2 3 5 4" xfId="25587" xr:uid="{4CB5363A-2AEA-4FA0-BEDE-096CB7A0E775}"/>
    <cellStyle name="20% - Accent3 2 2 3 6" xfId="6036" xr:uid="{F0BF7685-B45C-4DCF-928D-282126254720}"/>
    <cellStyle name="20% - Accent3 2 2 3 6 2" xfId="17085" xr:uid="{9856EBC2-FE59-4BE6-ACF4-79C090B9850D}"/>
    <cellStyle name="20% - Accent3 2 2 3 6 2 2" xfId="39083" xr:uid="{26AEA148-27CA-449D-903E-17B4C833A326}"/>
    <cellStyle name="20% - Accent3 2 2 3 6 3" xfId="28076" xr:uid="{8112ED8D-889B-44FE-9436-77C1896A28AD}"/>
    <cellStyle name="20% - Accent3 2 2 3 7" xfId="11620" xr:uid="{04D8B61A-177A-49F9-A2B6-990D13440663}"/>
    <cellStyle name="20% - Accent3 2 2 3 7 2" xfId="33618" xr:uid="{14524892-91A2-4D02-906A-1E2FD663CBB8}"/>
    <cellStyle name="20% - Accent3 2 2 3 8" xfId="22606" xr:uid="{443DB1F2-9515-4F57-BADE-0FB7CC6EF05F}"/>
    <cellStyle name="20% - Accent3 2 2 4" xfId="690" xr:uid="{A4F77EB0-F3F4-4665-B059-BC6010D02960}"/>
    <cellStyle name="20% - Accent3 2 2 4 2" xfId="1412" xr:uid="{B130C70D-2F82-4503-B331-9B87B3F1D39E}"/>
    <cellStyle name="20% - Accent3 2 2 4 2 2" xfId="2773" xr:uid="{DEA820B5-0C49-4A35-BA47-6BBA8CECAF6C}"/>
    <cellStyle name="20% - Accent3 2 2 4 2 2 2" xfId="3545" xr:uid="{EFF72A04-4C29-4A45-89EE-A9BCB15D2897}"/>
    <cellStyle name="20% - Accent3 2 2 4 2 2 2 2" xfId="9038" xr:uid="{38064EE9-278C-4E26-A154-FD40D729F41C}"/>
    <cellStyle name="20% - Accent3 2 2 4 2 2 2 2 2" xfId="20085" xr:uid="{C2487392-3497-4CE6-932D-BC681E584A1F}"/>
    <cellStyle name="20% - Accent3 2 2 4 2 2 2 2 2 2" xfId="42083" xr:uid="{5EE27E41-E17E-49F1-AA51-819994381172}"/>
    <cellStyle name="20% - Accent3 2 2 4 2 2 2 2 3" xfId="31076" xr:uid="{CE0DB205-09EE-4C43-BA1A-F0CA6D815C34}"/>
    <cellStyle name="20% - Accent3 2 2 4 2 2 2 3" xfId="14606" xr:uid="{8CDFB739-30BE-4ED3-AE8F-15898F62089A}"/>
    <cellStyle name="20% - Accent3 2 2 4 2 2 2 3 2" xfId="36604" xr:uid="{FF7A9004-6946-49DA-8997-B86A224277A0}"/>
    <cellStyle name="20% - Accent3 2 2 4 2 2 2 4" xfId="25597" xr:uid="{CDB85441-796F-4612-88A2-6959CE316DDF}"/>
    <cellStyle name="20% - Accent3 2 2 4 2 2 3" xfId="8272" xr:uid="{62ECF4A5-87BE-41C0-8B77-053E31B6EB76}"/>
    <cellStyle name="20% - Accent3 2 2 4 2 2 3 2" xfId="19319" xr:uid="{608CF1D8-9C77-4FB0-BF7E-C1584ED0594B}"/>
    <cellStyle name="20% - Accent3 2 2 4 2 2 3 2 2" xfId="41317" xr:uid="{885F74F8-8575-4994-8CF6-F896B91E944D}"/>
    <cellStyle name="20% - Accent3 2 2 4 2 2 3 3" xfId="30310" xr:uid="{0AE0F527-A8AD-4A14-A7F4-413A0B4A8EA3}"/>
    <cellStyle name="20% - Accent3 2 2 4 2 2 4" xfId="13839" xr:uid="{09AA7CD9-9442-4382-82DF-779E97EAD3F9}"/>
    <cellStyle name="20% - Accent3 2 2 4 2 2 4 2" xfId="35837" xr:uid="{F297DC44-144B-4B13-BDAB-75874263AC4F}"/>
    <cellStyle name="20% - Accent3 2 2 4 2 2 5" xfId="24828" xr:uid="{E1A089A3-FD12-444B-A111-FC62976BDE92}"/>
    <cellStyle name="20% - Accent3 2 2 4 2 3" xfId="3544" xr:uid="{3BB90C44-250C-43C6-AA68-628725A0C6B6}"/>
    <cellStyle name="20% - Accent3 2 2 4 2 3 2" xfId="9037" xr:uid="{7C71271F-C0A7-42BB-A8F2-A329B72F6678}"/>
    <cellStyle name="20% - Accent3 2 2 4 2 3 2 2" xfId="20084" xr:uid="{382C6EB0-396B-47E3-849B-AB1AC90075B7}"/>
    <cellStyle name="20% - Accent3 2 2 4 2 3 2 2 2" xfId="42082" xr:uid="{03A05150-7629-4E5D-AEF6-D6C2E67C5A32}"/>
    <cellStyle name="20% - Accent3 2 2 4 2 3 2 3" xfId="31075" xr:uid="{B9ABB5F3-0C37-42FD-B638-9B5A138052EC}"/>
    <cellStyle name="20% - Accent3 2 2 4 2 3 3" xfId="14605" xr:uid="{AB247ED9-D776-4385-B45B-B44414AC7036}"/>
    <cellStyle name="20% - Accent3 2 2 4 2 3 3 2" xfId="36603" xr:uid="{9CA7D20B-EC26-4F37-ACDD-357C0AE71DA2}"/>
    <cellStyle name="20% - Accent3 2 2 4 2 3 4" xfId="25596" xr:uid="{2406F77C-5FDB-4F90-8ABC-94B6D2DBF3DE}"/>
    <cellStyle name="20% - Accent3 2 2 4 2 4" xfId="6911" xr:uid="{3F42F56F-FED0-4A05-B43E-411E788FD364}"/>
    <cellStyle name="20% - Accent3 2 2 4 2 4 2" xfId="17959" xr:uid="{EC9AFDB3-333E-4B83-8791-FCC3286D5A58}"/>
    <cellStyle name="20% - Accent3 2 2 4 2 4 2 2" xfId="39957" xr:uid="{76C5DED6-A672-4659-9A7F-8DBDEAC2CB79}"/>
    <cellStyle name="20% - Accent3 2 2 4 2 4 3" xfId="28950" xr:uid="{B32A1C26-3589-4C69-AA6B-852E43C0FB4D}"/>
    <cellStyle name="20% - Accent3 2 2 4 2 5" xfId="12479" xr:uid="{E2EC07F8-FAB0-4BFD-B41C-C0DED02381AC}"/>
    <cellStyle name="20% - Accent3 2 2 4 2 5 2" xfId="34477" xr:uid="{A3E2AE54-1453-4C88-BFE8-149AD9CB66FD}"/>
    <cellStyle name="20% - Accent3 2 2 4 2 6" xfId="23468" xr:uid="{88374579-91A6-4281-95D7-38092A566F52}"/>
    <cellStyle name="20% - Accent3 2 2 4 3" xfId="2093" xr:uid="{1D9C67F0-B5D2-4C23-B0DF-F097A9BCD89C}"/>
    <cellStyle name="20% - Accent3 2 2 4 3 2" xfId="3546" xr:uid="{EA4D418C-A1BB-4B8E-B636-60D93C292F4F}"/>
    <cellStyle name="20% - Accent3 2 2 4 3 2 2" xfId="9039" xr:uid="{5D3229A4-200D-4445-AF15-E091D67F6290}"/>
    <cellStyle name="20% - Accent3 2 2 4 3 2 2 2" xfId="20086" xr:uid="{76CF7E7B-9770-4A8E-9841-948D8C38D209}"/>
    <cellStyle name="20% - Accent3 2 2 4 3 2 2 2 2" xfId="42084" xr:uid="{77C6C3F2-2F6D-4AAC-A312-A844EA05A633}"/>
    <cellStyle name="20% - Accent3 2 2 4 3 2 2 3" xfId="31077" xr:uid="{024A6CAD-A5C0-47FB-9D09-A002157FF01F}"/>
    <cellStyle name="20% - Accent3 2 2 4 3 2 3" xfId="14607" xr:uid="{579BE12A-D80C-464E-B568-4A17D4A6A938}"/>
    <cellStyle name="20% - Accent3 2 2 4 3 2 3 2" xfId="36605" xr:uid="{3BF42D5C-F41A-4670-A374-4ACAE39CEC7B}"/>
    <cellStyle name="20% - Accent3 2 2 4 3 2 4" xfId="25598" xr:uid="{4A48F73B-6841-42D7-8EBD-712BBA8023C7}"/>
    <cellStyle name="20% - Accent3 2 2 4 3 3" xfId="7592" xr:uid="{153ED2D2-7F12-4B54-96A4-386847F1F962}"/>
    <cellStyle name="20% - Accent3 2 2 4 3 3 2" xfId="18639" xr:uid="{43B70010-EFC7-484B-9485-3C65A98317A9}"/>
    <cellStyle name="20% - Accent3 2 2 4 3 3 2 2" xfId="40637" xr:uid="{788A604F-71EA-4642-9BC0-F0B0F6751CCF}"/>
    <cellStyle name="20% - Accent3 2 2 4 3 3 3" xfId="29630" xr:uid="{94851450-493D-43FC-B865-2A367CD71611}"/>
    <cellStyle name="20% - Accent3 2 2 4 3 4" xfId="13159" xr:uid="{7720567C-870A-4686-A11D-85800B45464A}"/>
    <cellStyle name="20% - Accent3 2 2 4 3 4 2" xfId="35157" xr:uid="{B8B81F42-B8AB-4DD8-AC4E-5B7E04CD7FEC}"/>
    <cellStyle name="20% - Accent3 2 2 4 3 5" xfId="24148" xr:uid="{5079F565-CBCA-4DCE-BE8E-EB3B2581B912}"/>
    <cellStyle name="20% - Accent3 2 2 4 4" xfId="3543" xr:uid="{BCFA4490-3F07-402F-9DD5-211415053211}"/>
    <cellStyle name="20% - Accent3 2 2 4 4 2" xfId="9036" xr:uid="{4CCF134C-4A70-4953-A33E-33FE25F08D34}"/>
    <cellStyle name="20% - Accent3 2 2 4 4 2 2" xfId="20083" xr:uid="{E041E4A3-020E-4C51-A464-51895775CAE9}"/>
    <cellStyle name="20% - Accent3 2 2 4 4 2 2 2" xfId="42081" xr:uid="{9D604FC4-AC8C-4E87-B76B-1C8E4E72E5D4}"/>
    <cellStyle name="20% - Accent3 2 2 4 4 2 3" xfId="31074" xr:uid="{89062820-5E8D-4935-8D0E-FE647FBBEEF9}"/>
    <cellStyle name="20% - Accent3 2 2 4 4 3" xfId="14604" xr:uid="{9B046F47-EFE0-4228-8FD5-A279316D9432}"/>
    <cellStyle name="20% - Accent3 2 2 4 4 3 2" xfId="36602" xr:uid="{5FF7CD05-56FA-485A-A820-828EB59EB670}"/>
    <cellStyle name="20% - Accent3 2 2 4 4 4" xfId="25595" xr:uid="{D4A0D6E1-08B9-4D84-80DD-0091F234F357}"/>
    <cellStyle name="20% - Accent3 2 2 4 5" xfId="6231" xr:uid="{3BEB30C6-F48E-41DD-9B61-BDC3E19A9A6D}"/>
    <cellStyle name="20% - Accent3 2 2 4 5 2" xfId="17279" xr:uid="{59FF5A09-47B2-4F5D-8C56-730DF6A35C62}"/>
    <cellStyle name="20% - Accent3 2 2 4 5 2 2" xfId="39277" xr:uid="{6D740B01-713D-4068-8204-4F93CDA7F5FE}"/>
    <cellStyle name="20% - Accent3 2 2 4 5 3" xfId="28270" xr:uid="{349CC2E9-8AE9-40FE-B92D-0CF3F50906DC}"/>
    <cellStyle name="20% - Accent3 2 2 4 6" xfId="11801" xr:uid="{0BF9CA8D-A090-4137-86D4-1BAA0FA858BF}"/>
    <cellStyle name="20% - Accent3 2 2 4 6 2" xfId="33799" xr:uid="{C08DD18E-6946-424C-A226-BEF735EA5CC9}"/>
    <cellStyle name="20% - Accent3 2 2 4 7" xfId="22788" xr:uid="{A70101D3-7D7C-4E98-929D-D8E7F17964BE}"/>
    <cellStyle name="20% - Accent3 2 2 5" xfId="1092" xr:uid="{3DF0F964-6F61-493B-BD64-BB5BA8414FF4}"/>
    <cellStyle name="20% - Accent3 2 2 5 2" xfId="2454" xr:uid="{A4F627D0-55D2-4E17-A63F-CBBBE1B27C7B}"/>
    <cellStyle name="20% - Accent3 2 2 5 2 2" xfId="3548" xr:uid="{B4C74C12-D377-455C-BEAB-2B0906779A79}"/>
    <cellStyle name="20% - Accent3 2 2 5 2 2 2" xfId="9041" xr:uid="{975BC829-4526-49E6-8E57-325014CED2BD}"/>
    <cellStyle name="20% - Accent3 2 2 5 2 2 2 2" xfId="20088" xr:uid="{8095D187-D8BA-4AED-A4D2-955F81C69F2E}"/>
    <cellStyle name="20% - Accent3 2 2 5 2 2 2 2 2" xfId="42086" xr:uid="{5D59278F-99EC-4744-818E-BDBF22E93880}"/>
    <cellStyle name="20% - Accent3 2 2 5 2 2 2 3" xfId="31079" xr:uid="{5DEA4FBB-72D0-479B-BF4C-2D78E9FF5E39}"/>
    <cellStyle name="20% - Accent3 2 2 5 2 2 3" xfId="14609" xr:uid="{C4467767-2F2A-4914-BA15-F8D7496D62AF}"/>
    <cellStyle name="20% - Accent3 2 2 5 2 2 3 2" xfId="36607" xr:uid="{F52F6FFA-1D51-41C7-B41B-1B333B05AC6D}"/>
    <cellStyle name="20% - Accent3 2 2 5 2 2 4" xfId="25600" xr:uid="{C9C87CA5-E32D-49AB-8ECC-DE48E38BB04F}"/>
    <cellStyle name="20% - Accent3 2 2 5 2 3" xfId="7953" xr:uid="{64D95EFE-CC02-485F-9739-4A46EE763E9E}"/>
    <cellStyle name="20% - Accent3 2 2 5 2 3 2" xfId="19000" xr:uid="{C95501C1-39C7-417E-B364-5CABF3409FF5}"/>
    <cellStyle name="20% - Accent3 2 2 5 2 3 2 2" xfId="40998" xr:uid="{FEF13008-9637-4B16-8DE2-807039D9D445}"/>
    <cellStyle name="20% - Accent3 2 2 5 2 3 3" xfId="29991" xr:uid="{5DA07CEE-68B2-4A08-A5A6-BAA02108C5F4}"/>
    <cellStyle name="20% - Accent3 2 2 5 2 4" xfId="13520" xr:uid="{2E828913-B85F-4C99-9493-124C072DD269}"/>
    <cellStyle name="20% - Accent3 2 2 5 2 4 2" xfId="35518" xr:uid="{A0F6E7BC-89EA-479C-8B27-7AF740C84C75}"/>
    <cellStyle name="20% - Accent3 2 2 5 2 5" xfId="24509" xr:uid="{0679638C-FADF-4AEE-9284-1C9979AECA43}"/>
    <cellStyle name="20% - Accent3 2 2 5 3" xfId="3547" xr:uid="{8ADAE318-C87B-4551-BA70-667BFCD100A2}"/>
    <cellStyle name="20% - Accent3 2 2 5 3 2" xfId="9040" xr:uid="{BFCE4239-2859-4E3B-9D83-9B3BBE5CC3CD}"/>
    <cellStyle name="20% - Accent3 2 2 5 3 2 2" xfId="20087" xr:uid="{0469BDEF-E9E2-4732-9471-C58F7E4A0810}"/>
    <cellStyle name="20% - Accent3 2 2 5 3 2 2 2" xfId="42085" xr:uid="{BF71E48E-0CE4-4122-BE51-29023B0DB7E1}"/>
    <cellStyle name="20% - Accent3 2 2 5 3 2 3" xfId="31078" xr:uid="{B29E921B-56C9-4B72-8960-B3A6995FD472}"/>
    <cellStyle name="20% - Accent3 2 2 5 3 3" xfId="14608" xr:uid="{1BECBC24-2A55-49B7-8A84-3B9B6A41CE71}"/>
    <cellStyle name="20% - Accent3 2 2 5 3 3 2" xfId="36606" xr:uid="{1487482C-8436-461F-A9BA-57C5ACCC36E0}"/>
    <cellStyle name="20% - Accent3 2 2 5 3 4" xfId="25599" xr:uid="{579B495F-1529-4BF0-B9E8-D699CE1C6286}"/>
    <cellStyle name="20% - Accent3 2 2 5 4" xfId="6592" xr:uid="{DA21A12B-693E-418F-AFF5-E3568F2BA281}"/>
    <cellStyle name="20% - Accent3 2 2 5 4 2" xfId="17640" xr:uid="{9F27F97A-EE39-4814-ACE4-D5EFA53A4EA4}"/>
    <cellStyle name="20% - Accent3 2 2 5 4 2 2" xfId="39638" xr:uid="{0E2543DE-F873-4F89-9893-3A2862B6DA15}"/>
    <cellStyle name="20% - Accent3 2 2 5 4 3" xfId="28631" xr:uid="{CF7DBFD3-1837-449C-BB54-3F5CCB1E1980}"/>
    <cellStyle name="20% - Accent3 2 2 5 5" xfId="12160" xr:uid="{7AAD613D-B7DD-4A7E-94B0-A94A66D5B0F9}"/>
    <cellStyle name="20% - Accent3 2 2 5 5 2" xfId="34158" xr:uid="{FC3B7210-00EE-45DB-9B28-D2C60BCBFF94}"/>
    <cellStyle name="20% - Accent3 2 2 5 6" xfId="23149" xr:uid="{49BA4594-66D7-4761-AB48-D17A474AE4E3}"/>
    <cellStyle name="20% - Accent3 2 2 6" xfId="1774" xr:uid="{BBB419A5-3211-487D-A350-E988AD27E16A}"/>
    <cellStyle name="20% - Accent3 2 2 6 2" xfId="3549" xr:uid="{EFF7C5BF-D984-4912-8807-05CCD0B7EAC1}"/>
    <cellStyle name="20% - Accent3 2 2 6 2 2" xfId="9042" xr:uid="{6A9CC73B-EA3D-4427-A5B2-2CE5635E95D6}"/>
    <cellStyle name="20% - Accent3 2 2 6 2 2 2" xfId="20089" xr:uid="{8B41249E-90EE-415A-813A-FE5898DA8BEC}"/>
    <cellStyle name="20% - Accent3 2 2 6 2 2 2 2" xfId="42087" xr:uid="{F30D5102-7D0F-4130-9F4B-0461BC3B5A72}"/>
    <cellStyle name="20% - Accent3 2 2 6 2 2 3" xfId="31080" xr:uid="{8C2EC136-5839-4A9F-AA4F-C232CA1CF54D}"/>
    <cellStyle name="20% - Accent3 2 2 6 2 3" xfId="14610" xr:uid="{E005263B-B488-49B3-BA27-250B428FE44B}"/>
    <cellStyle name="20% - Accent3 2 2 6 2 3 2" xfId="36608" xr:uid="{85F3CDFA-434A-4B72-B9F4-2618F84F1B6F}"/>
    <cellStyle name="20% - Accent3 2 2 6 2 4" xfId="25601" xr:uid="{9162B012-7A78-414B-8ED1-73D17029CA44}"/>
    <cellStyle name="20% - Accent3 2 2 6 3" xfId="7273" xr:uid="{59FF9C63-EC26-4063-A3E1-9F4E4B8A323B}"/>
    <cellStyle name="20% - Accent3 2 2 6 3 2" xfId="18320" xr:uid="{C3A8D743-7CD6-4E0E-A72D-902E269AFA59}"/>
    <cellStyle name="20% - Accent3 2 2 6 3 2 2" xfId="40318" xr:uid="{5F49F9D4-4B88-4771-8C16-E01469CF583D}"/>
    <cellStyle name="20% - Accent3 2 2 6 3 3" xfId="29311" xr:uid="{FFC02B6B-CDD2-4A6C-828E-9599BD20FC01}"/>
    <cellStyle name="20% - Accent3 2 2 6 4" xfId="12840" xr:uid="{AA437BC8-4563-4A19-85E4-92C391EA062D}"/>
    <cellStyle name="20% - Accent3 2 2 6 4 2" xfId="34838" xr:uid="{12BC0CE1-EDE5-440D-B96D-F62A75B37D0B}"/>
    <cellStyle name="20% - Accent3 2 2 6 5" xfId="23829" xr:uid="{18E33022-64C9-4DCB-BAC7-87CA27B3CCED}"/>
    <cellStyle name="20% - Accent3 2 2 7" xfId="3518" xr:uid="{40214F30-8A63-4502-B0A5-F554CF827C20}"/>
    <cellStyle name="20% - Accent3 2 2 7 2" xfId="9011" xr:uid="{86F32466-5FC3-4ECF-A5FB-B5171297912E}"/>
    <cellStyle name="20% - Accent3 2 2 7 2 2" xfId="20058" xr:uid="{7E74214C-1913-433C-9946-8A45A93CB1E9}"/>
    <cellStyle name="20% - Accent3 2 2 7 2 2 2" xfId="42056" xr:uid="{57FB8FC6-5350-48BE-868A-703F52DD6837}"/>
    <cellStyle name="20% - Accent3 2 2 7 2 3" xfId="31049" xr:uid="{AC742507-FD68-4063-A0C9-6AF5A6358F09}"/>
    <cellStyle name="20% - Accent3 2 2 7 3" xfId="14579" xr:uid="{ACAF9BA5-BE2C-48DC-991B-04274019C524}"/>
    <cellStyle name="20% - Accent3 2 2 7 3 2" xfId="36577" xr:uid="{65509A21-3A81-4A70-B976-168E26F3425E}"/>
    <cellStyle name="20% - Accent3 2 2 7 4" xfId="25570" xr:uid="{6A532ADB-E9DD-4BC8-8643-0DF32E0ED2A8}"/>
    <cellStyle name="20% - Accent3 2 2 8" xfId="5899" xr:uid="{E3FFABDA-C059-4308-A26C-3697EB839AD5}"/>
    <cellStyle name="20% - Accent3 2 2 8 2" xfId="16948" xr:uid="{941CCE95-9FAA-409E-B8E2-CFC4F2B7EC5D}"/>
    <cellStyle name="20% - Accent3 2 2 8 2 2" xfId="38946" xr:uid="{4A15C40C-5EE6-48AD-B89B-30C2794418EA}"/>
    <cellStyle name="20% - Accent3 2 2 8 3" xfId="27939" xr:uid="{57533476-4980-44C6-AA12-1440E59093E3}"/>
    <cellStyle name="20% - Accent3 2 2 9" xfId="11483" xr:uid="{AB66FAA9-93FC-425D-9DD3-436392D501E2}"/>
    <cellStyle name="20% - Accent3 2 2 9 2" xfId="33481" xr:uid="{6EB5D160-47DF-4337-87F5-7BC4A629E35E}"/>
    <cellStyle name="20% - Accent3 2 3" xfId="329" xr:uid="{296B16C8-CEE0-46B4-BDF5-78B27393FE86}"/>
    <cellStyle name="20% - Accent3 2 3 2" xfId="508" xr:uid="{0A60E20F-6B04-4B65-BB0D-EF02282DDB92}"/>
    <cellStyle name="20% - Accent3 2 3 2 2" xfId="870" xr:uid="{7C431FD8-0ABA-452D-9437-8C40A9F5DCF9}"/>
    <cellStyle name="20% - Accent3 2 3 2 2 2" xfId="1593" xr:uid="{490B1A06-930E-40B3-B192-9AD32C57F412}"/>
    <cellStyle name="20% - Accent3 2 3 2 2 2 2" xfId="2954" xr:uid="{253B5A19-27A1-47FA-B02D-70065D4E349E}"/>
    <cellStyle name="20% - Accent3 2 3 2 2 2 2 2" xfId="3554" xr:uid="{2226DFDC-C1B0-41E2-A5A2-308B1045BC8D}"/>
    <cellStyle name="20% - Accent3 2 3 2 2 2 2 2 2" xfId="9047" xr:uid="{B6E5578C-D896-43C0-A336-60AA80B43E95}"/>
    <cellStyle name="20% - Accent3 2 3 2 2 2 2 2 2 2" xfId="20094" xr:uid="{B3C3333C-0E2B-487B-8FBF-413243EA5DDC}"/>
    <cellStyle name="20% - Accent3 2 3 2 2 2 2 2 2 2 2" xfId="42092" xr:uid="{948DC9A5-43CA-4BC9-82EA-302EC6B14962}"/>
    <cellStyle name="20% - Accent3 2 3 2 2 2 2 2 2 3" xfId="31085" xr:uid="{62A123BC-E502-45A2-969A-0A7142CA630C}"/>
    <cellStyle name="20% - Accent3 2 3 2 2 2 2 2 3" xfId="14615" xr:uid="{19F9693E-98C6-41BA-BB4A-B9EB9E8EB3EF}"/>
    <cellStyle name="20% - Accent3 2 3 2 2 2 2 2 3 2" xfId="36613" xr:uid="{1A3F15A1-29A8-4936-A749-26227B693D6D}"/>
    <cellStyle name="20% - Accent3 2 3 2 2 2 2 2 4" xfId="25606" xr:uid="{BB406CB7-D05B-4658-9770-31C1B3226F1F}"/>
    <cellStyle name="20% - Accent3 2 3 2 2 2 2 3" xfId="8453" xr:uid="{49C76D32-043F-436C-ACC3-4077EBC9C48A}"/>
    <cellStyle name="20% - Accent3 2 3 2 2 2 2 3 2" xfId="19500" xr:uid="{B9B42B57-AC08-42D9-9DE4-5C48A9CD95B3}"/>
    <cellStyle name="20% - Accent3 2 3 2 2 2 2 3 2 2" xfId="41498" xr:uid="{BCB75DEF-4A9E-43F6-9FD3-8AA19EC6AA22}"/>
    <cellStyle name="20% - Accent3 2 3 2 2 2 2 3 3" xfId="30491" xr:uid="{2ED79513-52F5-4018-B415-AE5A99C36606}"/>
    <cellStyle name="20% - Accent3 2 3 2 2 2 2 4" xfId="14020" xr:uid="{7B1A70C5-AEC1-48A8-84AD-85C3CA5727A1}"/>
    <cellStyle name="20% - Accent3 2 3 2 2 2 2 4 2" xfId="36018" xr:uid="{6A68EF26-4B82-4B2F-AB3C-3E5A5E616D20}"/>
    <cellStyle name="20% - Accent3 2 3 2 2 2 2 5" xfId="25009" xr:uid="{CE469F8B-675C-4070-93AE-FF174CC2CA9A}"/>
    <cellStyle name="20% - Accent3 2 3 2 2 2 3" xfId="3553" xr:uid="{D360D12F-51E2-485E-848C-C2B12F47E88F}"/>
    <cellStyle name="20% - Accent3 2 3 2 2 2 3 2" xfId="9046" xr:uid="{6B175226-86F6-40B5-96D8-18653BE207F7}"/>
    <cellStyle name="20% - Accent3 2 3 2 2 2 3 2 2" xfId="20093" xr:uid="{D79C12B1-9BEA-4AC0-9BAC-0BBCA1FF96D1}"/>
    <cellStyle name="20% - Accent3 2 3 2 2 2 3 2 2 2" xfId="42091" xr:uid="{B79F8E0E-6955-49A9-980E-662298B90415}"/>
    <cellStyle name="20% - Accent3 2 3 2 2 2 3 2 3" xfId="31084" xr:uid="{54CDBC8A-6447-450B-8F41-EF9ECC95B48F}"/>
    <cellStyle name="20% - Accent3 2 3 2 2 2 3 3" xfId="14614" xr:uid="{21950BFA-6F35-4EF4-8A66-49D1C1774482}"/>
    <cellStyle name="20% - Accent3 2 3 2 2 2 3 3 2" xfId="36612" xr:uid="{EB09A68E-0573-4328-9960-7BF469EB9AD3}"/>
    <cellStyle name="20% - Accent3 2 3 2 2 2 3 4" xfId="25605" xr:uid="{E59DEFE6-043D-4F56-BE64-788D3A9F4D41}"/>
    <cellStyle name="20% - Accent3 2 3 2 2 2 4" xfId="7092" xr:uid="{4E5B20CB-00CA-48FE-A3F7-D4E723098F2E}"/>
    <cellStyle name="20% - Accent3 2 3 2 2 2 4 2" xfId="18140" xr:uid="{1E1060E8-2321-461F-9594-D45F7F74B458}"/>
    <cellStyle name="20% - Accent3 2 3 2 2 2 4 2 2" xfId="40138" xr:uid="{9D9DA0E4-1C74-45A3-8343-C04296C91857}"/>
    <cellStyle name="20% - Accent3 2 3 2 2 2 4 3" xfId="29131" xr:uid="{F9C6AE91-6154-4038-A93E-5A52595509D4}"/>
    <cellStyle name="20% - Accent3 2 3 2 2 2 5" xfId="12660" xr:uid="{FB948C24-8CDA-470F-8061-1305EDD11FB7}"/>
    <cellStyle name="20% - Accent3 2 3 2 2 2 5 2" xfId="34658" xr:uid="{58930D9B-B6BD-490A-A56D-720E13DB839E}"/>
    <cellStyle name="20% - Accent3 2 3 2 2 2 6" xfId="23649" xr:uid="{632CA81D-754B-4842-A4EE-084D7D59E910}"/>
    <cellStyle name="20% - Accent3 2 3 2 2 3" xfId="2274" xr:uid="{AA8DE39E-1A3C-4AE5-9216-0DD39D4C90F2}"/>
    <cellStyle name="20% - Accent3 2 3 2 2 3 2" xfId="3555" xr:uid="{9FC7257D-0F8E-4CE6-BBF9-B2AF8D41B06C}"/>
    <cellStyle name="20% - Accent3 2 3 2 2 3 2 2" xfId="9048" xr:uid="{CA767873-5ECE-4917-BAB5-CA27BC386A60}"/>
    <cellStyle name="20% - Accent3 2 3 2 2 3 2 2 2" xfId="20095" xr:uid="{64E4AACB-6300-4EB4-B1A0-B3C7DE317260}"/>
    <cellStyle name="20% - Accent3 2 3 2 2 3 2 2 2 2" xfId="42093" xr:uid="{199BC8B6-C300-40C9-B29B-A2ECD154E346}"/>
    <cellStyle name="20% - Accent3 2 3 2 2 3 2 2 3" xfId="31086" xr:uid="{4DEA4123-576F-473A-BCFD-A6BEE9994EC3}"/>
    <cellStyle name="20% - Accent3 2 3 2 2 3 2 3" xfId="14616" xr:uid="{3638265C-2C41-4B0E-B7EF-DC2658CF22B9}"/>
    <cellStyle name="20% - Accent3 2 3 2 2 3 2 3 2" xfId="36614" xr:uid="{7D5FF7CB-377E-42E2-9408-B7CEF31F19F7}"/>
    <cellStyle name="20% - Accent3 2 3 2 2 3 2 4" xfId="25607" xr:uid="{C14360BD-C2A3-4AAC-B32F-E009E0C33FEE}"/>
    <cellStyle name="20% - Accent3 2 3 2 2 3 3" xfId="7773" xr:uid="{0DB6A213-C2A7-4CE6-931E-A7E764C248BA}"/>
    <cellStyle name="20% - Accent3 2 3 2 2 3 3 2" xfId="18820" xr:uid="{89A244F0-14AC-4CA9-B2E6-388488C42E9B}"/>
    <cellStyle name="20% - Accent3 2 3 2 2 3 3 2 2" xfId="40818" xr:uid="{415DD005-DEA8-4B16-AF3A-B3AE00D0D1FE}"/>
    <cellStyle name="20% - Accent3 2 3 2 2 3 3 3" xfId="29811" xr:uid="{712AD749-DCCD-4CE3-B440-1519E52717DF}"/>
    <cellStyle name="20% - Accent3 2 3 2 2 3 4" xfId="13340" xr:uid="{F987C2E0-2596-4DDB-AB04-2F3BFD1631BF}"/>
    <cellStyle name="20% - Accent3 2 3 2 2 3 4 2" xfId="35338" xr:uid="{41604FAD-9293-4106-B4C0-7CE7D28A436C}"/>
    <cellStyle name="20% - Accent3 2 3 2 2 3 5" xfId="24329" xr:uid="{32E8DC88-11FE-4BCB-BE81-29E83E582873}"/>
    <cellStyle name="20% - Accent3 2 3 2 2 4" xfId="3552" xr:uid="{C55B1F5D-430A-4C29-B32B-FA9A3D0A295E}"/>
    <cellStyle name="20% - Accent3 2 3 2 2 4 2" xfId="9045" xr:uid="{23C0BE7A-4B7C-4923-A64A-24C78F59A7B9}"/>
    <cellStyle name="20% - Accent3 2 3 2 2 4 2 2" xfId="20092" xr:uid="{0D08296D-29B5-4BE0-8EB8-930FE207EA57}"/>
    <cellStyle name="20% - Accent3 2 3 2 2 4 2 2 2" xfId="42090" xr:uid="{131CFCC1-3D50-4912-8BB7-2D7EC267E55E}"/>
    <cellStyle name="20% - Accent3 2 3 2 2 4 2 3" xfId="31083" xr:uid="{DDF90CB9-2A9D-486F-96F5-1BF71006CBAE}"/>
    <cellStyle name="20% - Accent3 2 3 2 2 4 3" xfId="14613" xr:uid="{B0D0F37D-FE0D-4D2E-A774-DE41ED552483}"/>
    <cellStyle name="20% - Accent3 2 3 2 2 4 3 2" xfId="36611" xr:uid="{5435BF28-E703-4996-8109-CBC438C68775}"/>
    <cellStyle name="20% - Accent3 2 3 2 2 4 4" xfId="25604" xr:uid="{2A91AEA6-CF57-413B-8FE4-F4F9C1D36F86}"/>
    <cellStyle name="20% - Accent3 2 3 2 2 5" xfId="6412" xr:uid="{5F856099-4635-43A4-91C1-947A7C514CD1}"/>
    <cellStyle name="20% - Accent3 2 3 2 2 5 2" xfId="17460" xr:uid="{BA019809-D9CE-4683-AF60-68EB1B75ED06}"/>
    <cellStyle name="20% - Accent3 2 3 2 2 5 2 2" xfId="39458" xr:uid="{EC9891CB-BE23-4C1F-B817-0962F8E1F0C5}"/>
    <cellStyle name="20% - Accent3 2 3 2 2 5 3" xfId="28451" xr:uid="{4D706D74-4D55-4A05-940F-9552A3FCAF92}"/>
    <cellStyle name="20% - Accent3 2 3 2 2 6" xfId="11982" xr:uid="{A477C6D4-22E8-4AD0-B73F-26C1ACCF1ADD}"/>
    <cellStyle name="20% - Accent3 2 3 2 2 6 2" xfId="33980" xr:uid="{81E9EACA-47D6-4991-BDA9-D7CB75D9C754}"/>
    <cellStyle name="20% - Accent3 2 3 2 2 7" xfId="22969" xr:uid="{D13004F7-84BF-488E-81A6-03DB0180EE4D}"/>
    <cellStyle name="20% - Accent3 2 3 2 3" xfId="1273" xr:uid="{B3760058-8044-4955-AADA-E140CF063AC4}"/>
    <cellStyle name="20% - Accent3 2 3 2 3 2" xfId="2635" xr:uid="{F62AFBBF-CDB1-493B-80F5-EB1E50C2DBF4}"/>
    <cellStyle name="20% - Accent3 2 3 2 3 2 2" xfId="3557" xr:uid="{48E53FE1-AF38-4531-8B1D-ABFF0060C0D7}"/>
    <cellStyle name="20% - Accent3 2 3 2 3 2 2 2" xfId="9050" xr:uid="{56288ED9-5138-41E9-B75C-C1F1F12B1E6F}"/>
    <cellStyle name="20% - Accent3 2 3 2 3 2 2 2 2" xfId="20097" xr:uid="{76747034-B398-4A94-9F61-AC38F36CA96F}"/>
    <cellStyle name="20% - Accent3 2 3 2 3 2 2 2 2 2" xfId="42095" xr:uid="{CA03E0B3-BEFE-439D-BBBE-7B267919C03B}"/>
    <cellStyle name="20% - Accent3 2 3 2 3 2 2 2 3" xfId="31088" xr:uid="{3FFECF89-77A4-4807-B918-3C2948788B41}"/>
    <cellStyle name="20% - Accent3 2 3 2 3 2 2 3" xfId="14618" xr:uid="{A300C26B-F673-45E6-9C1E-A0222BF7110F}"/>
    <cellStyle name="20% - Accent3 2 3 2 3 2 2 3 2" xfId="36616" xr:uid="{B94369D7-5BB9-462A-9732-046F904B2EDF}"/>
    <cellStyle name="20% - Accent3 2 3 2 3 2 2 4" xfId="25609" xr:uid="{C29D36DD-7A34-46DC-B07B-AD603D06D3B1}"/>
    <cellStyle name="20% - Accent3 2 3 2 3 2 3" xfId="8134" xr:uid="{3083B90C-D114-41A5-A18B-AAEA4BA5F6A7}"/>
    <cellStyle name="20% - Accent3 2 3 2 3 2 3 2" xfId="19181" xr:uid="{E023D0DC-66BA-4985-A011-272B4B77E8A6}"/>
    <cellStyle name="20% - Accent3 2 3 2 3 2 3 2 2" xfId="41179" xr:uid="{99E3275F-DE94-4C39-8A8F-02954A34E2A8}"/>
    <cellStyle name="20% - Accent3 2 3 2 3 2 3 3" xfId="30172" xr:uid="{843E0094-27B7-4240-B620-441866BACF35}"/>
    <cellStyle name="20% - Accent3 2 3 2 3 2 4" xfId="13701" xr:uid="{144F590F-C100-49B0-98E9-0C318E078AFD}"/>
    <cellStyle name="20% - Accent3 2 3 2 3 2 4 2" xfId="35699" xr:uid="{D0A566BE-676A-4AE6-9C7D-666807D77166}"/>
    <cellStyle name="20% - Accent3 2 3 2 3 2 5" xfId="24690" xr:uid="{A422CF91-09DE-4633-880E-E00935F7A082}"/>
    <cellStyle name="20% - Accent3 2 3 2 3 3" xfId="3556" xr:uid="{725E836C-68ED-4F20-9B9B-E3C075A6C6C2}"/>
    <cellStyle name="20% - Accent3 2 3 2 3 3 2" xfId="9049" xr:uid="{ECA1D69E-1AE6-4044-AFFD-2112760FFF8E}"/>
    <cellStyle name="20% - Accent3 2 3 2 3 3 2 2" xfId="20096" xr:uid="{A062D664-AF24-4B60-AB47-D05CD04D8CE0}"/>
    <cellStyle name="20% - Accent3 2 3 2 3 3 2 2 2" xfId="42094" xr:uid="{3A9FD114-C652-4239-998F-E15894D6E17C}"/>
    <cellStyle name="20% - Accent3 2 3 2 3 3 2 3" xfId="31087" xr:uid="{EAF8430C-84EC-4E28-BBCD-1E60111672EA}"/>
    <cellStyle name="20% - Accent3 2 3 2 3 3 3" xfId="14617" xr:uid="{B59071B0-555B-4C56-B687-119DF110CE47}"/>
    <cellStyle name="20% - Accent3 2 3 2 3 3 3 2" xfId="36615" xr:uid="{DB357D8D-A4DE-4648-8653-87E9153A7EA3}"/>
    <cellStyle name="20% - Accent3 2 3 2 3 3 4" xfId="25608" xr:uid="{B9457F1E-2EC0-4948-996B-0E4F1BF25C73}"/>
    <cellStyle name="20% - Accent3 2 3 2 3 4" xfId="6773" xr:uid="{D573105C-7508-48E7-9C48-15564C0E7610}"/>
    <cellStyle name="20% - Accent3 2 3 2 3 4 2" xfId="17821" xr:uid="{34924A30-1F83-4818-896B-70E6597F7BB3}"/>
    <cellStyle name="20% - Accent3 2 3 2 3 4 2 2" xfId="39819" xr:uid="{EA8CE597-8994-41AD-BBC2-710172D9898B}"/>
    <cellStyle name="20% - Accent3 2 3 2 3 4 3" xfId="28812" xr:uid="{AE20F6B8-B2EA-4858-B7F6-09EDAF5CCF4B}"/>
    <cellStyle name="20% - Accent3 2 3 2 3 5" xfId="12341" xr:uid="{D05EE067-0EB3-480B-A0BC-5F33172DFC45}"/>
    <cellStyle name="20% - Accent3 2 3 2 3 5 2" xfId="34339" xr:uid="{8D739BDA-9CC6-4DF5-A889-CE6226E4402C}"/>
    <cellStyle name="20% - Accent3 2 3 2 3 6" xfId="23330" xr:uid="{B90DB348-2017-4B52-8EFF-63CD21A9621B}"/>
    <cellStyle name="20% - Accent3 2 3 2 4" xfId="1955" xr:uid="{B7C039AB-D041-45B5-8971-FCEBDE583D00}"/>
    <cellStyle name="20% - Accent3 2 3 2 4 2" xfId="3558" xr:uid="{28FA8BE4-44EB-4252-BF39-9E03CD5B1FCE}"/>
    <cellStyle name="20% - Accent3 2 3 2 4 2 2" xfId="9051" xr:uid="{DCD22C99-1D19-447B-A93A-71BD4E244198}"/>
    <cellStyle name="20% - Accent3 2 3 2 4 2 2 2" xfId="20098" xr:uid="{93D86252-9373-44DF-B321-3E6CA1B0B643}"/>
    <cellStyle name="20% - Accent3 2 3 2 4 2 2 2 2" xfId="42096" xr:uid="{3AB5CB76-F52D-4692-AB3E-D06F4E24F9BE}"/>
    <cellStyle name="20% - Accent3 2 3 2 4 2 2 3" xfId="31089" xr:uid="{F9C149F2-2C3C-4AD9-AA1F-2B7F265B1972}"/>
    <cellStyle name="20% - Accent3 2 3 2 4 2 3" xfId="14619" xr:uid="{A606F56F-646F-403D-BBB0-8849ADB209F2}"/>
    <cellStyle name="20% - Accent3 2 3 2 4 2 3 2" xfId="36617" xr:uid="{DF34B834-7740-48DE-8ACB-00C80E5F5D77}"/>
    <cellStyle name="20% - Accent3 2 3 2 4 2 4" xfId="25610" xr:uid="{70161C67-1700-434E-9AFE-AC8627682C5B}"/>
    <cellStyle name="20% - Accent3 2 3 2 4 3" xfId="7454" xr:uid="{BAEB3904-5295-4012-9F89-2703F7F36214}"/>
    <cellStyle name="20% - Accent3 2 3 2 4 3 2" xfId="18501" xr:uid="{BB940478-90C4-4274-BE04-2E87038403CF}"/>
    <cellStyle name="20% - Accent3 2 3 2 4 3 2 2" xfId="40499" xr:uid="{72022F52-E448-446C-B114-C17EE4CF7F0D}"/>
    <cellStyle name="20% - Accent3 2 3 2 4 3 3" xfId="29492" xr:uid="{1CCF9172-9ADB-40CE-B718-0DD6B7A1E48F}"/>
    <cellStyle name="20% - Accent3 2 3 2 4 4" xfId="13021" xr:uid="{6C40F1A4-6F0E-4649-BE74-F1E233BD0A8F}"/>
    <cellStyle name="20% - Accent3 2 3 2 4 4 2" xfId="35019" xr:uid="{4F0C0CE8-E3C0-4DFA-8250-9475A13FC109}"/>
    <cellStyle name="20% - Accent3 2 3 2 4 5" xfId="24010" xr:uid="{3DF34EC4-CA82-482B-885B-90D4F01665D7}"/>
    <cellStyle name="20% - Accent3 2 3 2 5" xfId="3551" xr:uid="{06791967-EC6B-4BDC-A33A-8CAF96150401}"/>
    <cellStyle name="20% - Accent3 2 3 2 5 2" xfId="9044" xr:uid="{CCCF7B52-ABA3-451D-A266-2AAAD9479385}"/>
    <cellStyle name="20% - Accent3 2 3 2 5 2 2" xfId="20091" xr:uid="{A7949060-ECA1-4AE0-B4FF-0FD5FB41AB9D}"/>
    <cellStyle name="20% - Accent3 2 3 2 5 2 2 2" xfId="42089" xr:uid="{4174B485-2BCF-4CD5-8586-6C6994B6EE0B}"/>
    <cellStyle name="20% - Accent3 2 3 2 5 2 3" xfId="31082" xr:uid="{950ADFCC-8C9C-4017-80D2-0BB79CF79519}"/>
    <cellStyle name="20% - Accent3 2 3 2 5 3" xfId="14612" xr:uid="{6C274B90-CB6C-4AF5-8632-148321981A7A}"/>
    <cellStyle name="20% - Accent3 2 3 2 5 3 2" xfId="36610" xr:uid="{38947302-09F6-4C23-A7DF-D8AA364841EC}"/>
    <cellStyle name="20% - Accent3 2 3 2 5 4" xfId="25603" xr:uid="{63827A72-8228-4C5A-80F5-0C96E24416E1}"/>
    <cellStyle name="20% - Accent3 2 3 2 6" xfId="6080" xr:uid="{04FA9839-DF9B-4F55-B78E-665876D56797}"/>
    <cellStyle name="20% - Accent3 2 3 2 6 2" xfId="17129" xr:uid="{FD9BE3FA-F306-445C-8562-F729A279E703}"/>
    <cellStyle name="20% - Accent3 2 3 2 6 2 2" xfId="39127" xr:uid="{B6D9A737-FA89-4FFF-9D00-2B65709FC192}"/>
    <cellStyle name="20% - Accent3 2 3 2 6 3" xfId="28120" xr:uid="{A519FAC8-BCDF-4428-A504-A6F883138B6F}"/>
    <cellStyle name="20% - Accent3 2 3 2 7" xfId="11664" xr:uid="{931B946C-F598-4E0C-9AA0-062ED6FCF830}"/>
    <cellStyle name="20% - Accent3 2 3 2 7 2" xfId="33662" xr:uid="{BE07E0EF-CC35-482A-980A-56AA18EC7CD4}"/>
    <cellStyle name="20% - Accent3 2 3 2 8" xfId="22650" xr:uid="{B5ABE6D2-F4FA-481D-A326-38ACCB28B5B4}"/>
    <cellStyle name="20% - Accent3 2 3 3" xfId="733" xr:uid="{28EDCE32-0A9B-49C0-88AF-095964CCDAD6}"/>
    <cellStyle name="20% - Accent3 2 3 3 2" xfId="1456" xr:uid="{FC4DEF5D-A490-4543-BCCA-263C7873E475}"/>
    <cellStyle name="20% - Accent3 2 3 3 2 2" xfId="2817" xr:uid="{3CB36DE9-DC00-492A-BB55-F5C9D13C81AF}"/>
    <cellStyle name="20% - Accent3 2 3 3 2 2 2" xfId="3561" xr:uid="{29350F8D-C536-41A3-8F46-657D66C87D09}"/>
    <cellStyle name="20% - Accent3 2 3 3 2 2 2 2" xfId="9054" xr:uid="{497D9F00-0D08-455C-92D2-CC0C524BC778}"/>
    <cellStyle name="20% - Accent3 2 3 3 2 2 2 2 2" xfId="20101" xr:uid="{C7125821-FD25-4DBE-92A2-35FCDB928542}"/>
    <cellStyle name="20% - Accent3 2 3 3 2 2 2 2 2 2" xfId="42099" xr:uid="{5631DD2C-C058-42F7-A20C-D7C5714B24C1}"/>
    <cellStyle name="20% - Accent3 2 3 3 2 2 2 2 3" xfId="31092" xr:uid="{7454C90B-3B95-4D76-8758-E3E1D9C767F8}"/>
    <cellStyle name="20% - Accent3 2 3 3 2 2 2 3" xfId="14622" xr:uid="{4CECB6F6-BF73-459A-9CC8-845E14B2FD9C}"/>
    <cellStyle name="20% - Accent3 2 3 3 2 2 2 3 2" xfId="36620" xr:uid="{A8B25D07-9FE4-4DE6-B9AE-794F6A3F1782}"/>
    <cellStyle name="20% - Accent3 2 3 3 2 2 2 4" xfId="25613" xr:uid="{D377BFC9-2D23-4136-B987-0E51DDD57C51}"/>
    <cellStyle name="20% - Accent3 2 3 3 2 2 3" xfId="8316" xr:uid="{C60AAF1B-4D1B-472B-BC0A-EF496B79DF10}"/>
    <cellStyle name="20% - Accent3 2 3 3 2 2 3 2" xfId="19363" xr:uid="{50D4E642-BD88-4157-A8CA-60F3E9027C64}"/>
    <cellStyle name="20% - Accent3 2 3 3 2 2 3 2 2" xfId="41361" xr:uid="{542972E1-7C13-4B83-AED0-E2E330F66D4F}"/>
    <cellStyle name="20% - Accent3 2 3 3 2 2 3 3" xfId="30354" xr:uid="{06C66D17-253D-4B18-A5AA-209C511CB391}"/>
    <cellStyle name="20% - Accent3 2 3 3 2 2 4" xfId="13883" xr:uid="{15423D61-B0FA-4CB7-94E8-EC4F103EA05C}"/>
    <cellStyle name="20% - Accent3 2 3 3 2 2 4 2" xfId="35881" xr:uid="{4BD6C01E-E6B8-4339-967E-9E81C694A663}"/>
    <cellStyle name="20% - Accent3 2 3 3 2 2 5" xfId="24872" xr:uid="{9E432EAB-31B2-4F1D-8E93-D9656055AF4B}"/>
    <cellStyle name="20% - Accent3 2 3 3 2 3" xfId="3560" xr:uid="{76CD8C05-E36F-4D9F-B234-F48CB3AA88BF}"/>
    <cellStyle name="20% - Accent3 2 3 3 2 3 2" xfId="9053" xr:uid="{5E355478-8D5D-46B1-88E8-3C87BF988389}"/>
    <cellStyle name="20% - Accent3 2 3 3 2 3 2 2" xfId="20100" xr:uid="{2EDA6007-AA8E-4487-9EF5-6C9EF00CEBF6}"/>
    <cellStyle name="20% - Accent3 2 3 3 2 3 2 2 2" xfId="42098" xr:uid="{0DD1D4A5-FA42-43D9-A646-AEE0F4C173B1}"/>
    <cellStyle name="20% - Accent3 2 3 3 2 3 2 3" xfId="31091" xr:uid="{6D2F0A76-132B-4581-B2C2-FAC56B03A571}"/>
    <cellStyle name="20% - Accent3 2 3 3 2 3 3" xfId="14621" xr:uid="{8AA0286C-E439-4246-A8B6-5D35076AA91D}"/>
    <cellStyle name="20% - Accent3 2 3 3 2 3 3 2" xfId="36619" xr:uid="{83E8A419-4BED-4297-8EFD-7886110F2E7F}"/>
    <cellStyle name="20% - Accent3 2 3 3 2 3 4" xfId="25612" xr:uid="{790679F1-3E6F-4095-96FC-268D3613DE43}"/>
    <cellStyle name="20% - Accent3 2 3 3 2 4" xfId="6955" xr:uid="{52251BDF-5F6B-484C-A708-9A53DB2892F0}"/>
    <cellStyle name="20% - Accent3 2 3 3 2 4 2" xfId="18003" xr:uid="{7ABF0730-A82F-424D-9FDA-279EF3B421A2}"/>
    <cellStyle name="20% - Accent3 2 3 3 2 4 2 2" xfId="40001" xr:uid="{6B5ABE52-627E-4308-BC69-A40961144638}"/>
    <cellStyle name="20% - Accent3 2 3 3 2 4 3" xfId="28994" xr:uid="{B29A96B6-D59B-4569-8446-A37E1AED04FA}"/>
    <cellStyle name="20% - Accent3 2 3 3 2 5" xfId="12523" xr:uid="{F41A1A2A-0B0D-48AF-B6FB-E2C10A0466C6}"/>
    <cellStyle name="20% - Accent3 2 3 3 2 5 2" xfId="34521" xr:uid="{E43BA8C6-FE96-470A-B619-E65D61C6EAEE}"/>
    <cellStyle name="20% - Accent3 2 3 3 2 6" xfId="23512" xr:uid="{6AAD6DAC-CBB1-4BC9-9165-FF39FC01A46B}"/>
    <cellStyle name="20% - Accent3 2 3 3 3" xfId="2137" xr:uid="{32951895-6E4C-4F37-B6E9-F47A82865EE4}"/>
    <cellStyle name="20% - Accent3 2 3 3 3 2" xfId="3562" xr:uid="{86338770-DA27-4681-99A2-FB99BB02BCA4}"/>
    <cellStyle name="20% - Accent3 2 3 3 3 2 2" xfId="9055" xr:uid="{DEE76627-ED61-400B-8C5D-5A970B9FD81B}"/>
    <cellStyle name="20% - Accent3 2 3 3 3 2 2 2" xfId="20102" xr:uid="{E6DFDFE2-CFEF-447E-AF18-20CE9134F3C2}"/>
    <cellStyle name="20% - Accent3 2 3 3 3 2 2 2 2" xfId="42100" xr:uid="{8E540135-6DEA-4A92-B3F4-AD576876E826}"/>
    <cellStyle name="20% - Accent3 2 3 3 3 2 2 3" xfId="31093" xr:uid="{46587B38-7D1B-4E8F-9912-E1749302A487}"/>
    <cellStyle name="20% - Accent3 2 3 3 3 2 3" xfId="14623" xr:uid="{45696B4D-D56F-47DF-B89B-91598A0F9925}"/>
    <cellStyle name="20% - Accent3 2 3 3 3 2 3 2" xfId="36621" xr:uid="{CB48095B-D6AA-4946-BFE8-5B69F88272DB}"/>
    <cellStyle name="20% - Accent3 2 3 3 3 2 4" xfId="25614" xr:uid="{CB58FD48-AD2F-49D6-AEAE-E97B7C07170D}"/>
    <cellStyle name="20% - Accent3 2 3 3 3 3" xfId="7636" xr:uid="{D55A3710-81D2-4106-82E8-CA8ACC011409}"/>
    <cellStyle name="20% - Accent3 2 3 3 3 3 2" xfId="18683" xr:uid="{EFECB61C-7DE6-4584-BB70-C977F549097F}"/>
    <cellStyle name="20% - Accent3 2 3 3 3 3 2 2" xfId="40681" xr:uid="{08282A21-AB66-48D6-8AAB-440F6F6C8422}"/>
    <cellStyle name="20% - Accent3 2 3 3 3 3 3" xfId="29674" xr:uid="{EC09F45B-5E31-4852-8920-276096E27336}"/>
    <cellStyle name="20% - Accent3 2 3 3 3 4" xfId="13203" xr:uid="{67F3455F-28F8-46D9-97C8-B57336A02118}"/>
    <cellStyle name="20% - Accent3 2 3 3 3 4 2" xfId="35201" xr:uid="{83C29B0F-DE25-42E8-868A-2EEE0804907C}"/>
    <cellStyle name="20% - Accent3 2 3 3 3 5" xfId="24192" xr:uid="{AC2CCB44-D089-4E2A-9168-EC7FD5BC7A06}"/>
    <cellStyle name="20% - Accent3 2 3 3 4" xfId="3559" xr:uid="{97B72425-326E-4F0C-8671-7B19A5D9D0EE}"/>
    <cellStyle name="20% - Accent3 2 3 3 4 2" xfId="9052" xr:uid="{87EAFFBB-6CF6-4348-A646-6EED47EC2865}"/>
    <cellStyle name="20% - Accent3 2 3 3 4 2 2" xfId="20099" xr:uid="{89AD04E3-42B3-45EF-BAFE-359D5CDF8B09}"/>
    <cellStyle name="20% - Accent3 2 3 3 4 2 2 2" xfId="42097" xr:uid="{3E440DEC-C979-4D5D-A1C7-D84E7E70892C}"/>
    <cellStyle name="20% - Accent3 2 3 3 4 2 3" xfId="31090" xr:uid="{F9C76B03-6112-495B-B164-AE403D21037C}"/>
    <cellStyle name="20% - Accent3 2 3 3 4 3" xfId="14620" xr:uid="{49BA9FEF-AC08-4E84-9728-F815AF7E51DF}"/>
    <cellStyle name="20% - Accent3 2 3 3 4 3 2" xfId="36618" xr:uid="{8562F4A6-A972-439A-8793-6BC1CC754F5A}"/>
    <cellStyle name="20% - Accent3 2 3 3 4 4" xfId="25611" xr:uid="{44CE2A31-141E-4E8F-9FDB-5D931BAC5C3B}"/>
    <cellStyle name="20% - Accent3 2 3 3 5" xfId="6275" xr:uid="{103F1CBD-E8DC-456E-8A74-AE72B9E64D36}"/>
    <cellStyle name="20% - Accent3 2 3 3 5 2" xfId="17323" xr:uid="{C62EE3B5-29C6-4EA3-A336-D7C5D79BE872}"/>
    <cellStyle name="20% - Accent3 2 3 3 5 2 2" xfId="39321" xr:uid="{6FE9D6A1-173A-40E6-BC2F-59A67C30DF4D}"/>
    <cellStyle name="20% - Accent3 2 3 3 5 3" xfId="28314" xr:uid="{41FA083A-763B-4533-A504-1EB7E499895A}"/>
    <cellStyle name="20% - Accent3 2 3 3 6" xfId="11845" xr:uid="{67559290-1E45-43AD-B24E-6501F67599C7}"/>
    <cellStyle name="20% - Accent3 2 3 3 6 2" xfId="33843" xr:uid="{AA8B7472-2876-422D-8209-35A7C3ECDB99}"/>
    <cellStyle name="20% - Accent3 2 3 3 7" xfId="22832" xr:uid="{893ED2F6-31B2-499E-9F91-E7D819A6BA73}"/>
    <cellStyle name="20% - Accent3 2 3 4" xfId="1136" xr:uid="{B2EB864D-7AA9-4A56-9871-05BD4F2B0888}"/>
    <cellStyle name="20% - Accent3 2 3 4 2" xfId="2498" xr:uid="{5242FE93-8BA3-4194-BF0E-DE7D84539481}"/>
    <cellStyle name="20% - Accent3 2 3 4 2 2" xfId="3564" xr:uid="{905E463B-5291-4EDA-BBDC-6284840FAED1}"/>
    <cellStyle name="20% - Accent3 2 3 4 2 2 2" xfId="9057" xr:uid="{5576554B-37E0-4095-8A4B-452F3A12A71C}"/>
    <cellStyle name="20% - Accent3 2 3 4 2 2 2 2" xfId="20104" xr:uid="{C6CDB79F-DB17-4C50-9F84-F79CCE102F08}"/>
    <cellStyle name="20% - Accent3 2 3 4 2 2 2 2 2" xfId="42102" xr:uid="{E95A7488-1F32-4270-AD84-5FE8CBEFA828}"/>
    <cellStyle name="20% - Accent3 2 3 4 2 2 2 3" xfId="31095" xr:uid="{3FAEE9B5-8509-487D-BB6D-D69EDB8D95B1}"/>
    <cellStyle name="20% - Accent3 2 3 4 2 2 3" xfId="14625" xr:uid="{77D10C72-ABBA-4D8A-9BF2-D10B75B8BBEA}"/>
    <cellStyle name="20% - Accent3 2 3 4 2 2 3 2" xfId="36623" xr:uid="{7DD63DF9-9C50-46D5-9D4A-F78EC5026A76}"/>
    <cellStyle name="20% - Accent3 2 3 4 2 2 4" xfId="25616" xr:uid="{F0C959D1-A693-4401-A23F-5D8ADDAB1780}"/>
    <cellStyle name="20% - Accent3 2 3 4 2 3" xfId="7997" xr:uid="{0B0173C9-0F20-4B28-96F6-7751FEDDCBD2}"/>
    <cellStyle name="20% - Accent3 2 3 4 2 3 2" xfId="19044" xr:uid="{08C5637B-9BF9-4BC8-A50B-0B7B027039BE}"/>
    <cellStyle name="20% - Accent3 2 3 4 2 3 2 2" xfId="41042" xr:uid="{3AC59C0C-17AB-422A-BBF1-7C0AD9BE7757}"/>
    <cellStyle name="20% - Accent3 2 3 4 2 3 3" xfId="30035" xr:uid="{DC2FB2F6-F8F6-4830-B172-8F2DD01A1E1C}"/>
    <cellStyle name="20% - Accent3 2 3 4 2 4" xfId="13564" xr:uid="{F252CBAB-C88B-4D58-91F1-E6E31FE67AC2}"/>
    <cellStyle name="20% - Accent3 2 3 4 2 4 2" xfId="35562" xr:uid="{41629C77-0ADC-41AF-AC6E-B297734CD22D}"/>
    <cellStyle name="20% - Accent3 2 3 4 2 5" xfId="24553" xr:uid="{5F6E9E4B-2222-41FE-8211-9A9931A6C8E1}"/>
    <cellStyle name="20% - Accent3 2 3 4 3" xfId="3563" xr:uid="{B1531444-A78E-49E5-BBC1-1A024981340D}"/>
    <cellStyle name="20% - Accent3 2 3 4 3 2" xfId="9056" xr:uid="{7DC0C240-CEA3-421C-9AD4-ADBEA78D358B}"/>
    <cellStyle name="20% - Accent3 2 3 4 3 2 2" xfId="20103" xr:uid="{AA3B9EA9-2D10-4A5A-9FC9-7462DABCE12A}"/>
    <cellStyle name="20% - Accent3 2 3 4 3 2 2 2" xfId="42101" xr:uid="{A57E6DED-EC05-4056-B56B-AE558D310185}"/>
    <cellStyle name="20% - Accent3 2 3 4 3 2 3" xfId="31094" xr:uid="{967F731D-03F4-490A-B696-3D42A6617E43}"/>
    <cellStyle name="20% - Accent3 2 3 4 3 3" xfId="14624" xr:uid="{C28ACE4C-A4F0-4B7D-BB19-FCB5AA5DAC28}"/>
    <cellStyle name="20% - Accent3 2 3 4 3 3 2" xfId="36622" xr:uid="{4E48D4D2-6BDF-4E08-9B6A-0E295193CDA2}"/>
    <cellStyle name="20% - Accent3 2 3 4 3 4" xfId="25615" xr:uid="{571AAC7D-3730-4422-B741-F9768DC1BF79}"/>
    <cellStyle name="20% - Accent3 2 3 4 4" xfId="6636" xr:uid="{BED5B7B0-2150-4D3A-8124-5A95CD16814D}"/>
    <cellStyle name="20% - Accent3 2 3 4 4 2" xfId="17684" xr:uid="{D9502DB8-4064-4183-A3FD-8A58963656ED}"/>
    <cellStyle name="20% - Accent3 2 3 4 4 2 2" xfId="39682" xr:uid="{A13DD5D5-0355-4110-A63E-6548E829184C}"/>
    <cellStyle name="20% - Accent3 2 3 4 4 3" xfId="28675" xr:uid="{EB6804AB-C5F5-4F40-9A53-928046BF7D92}"/>
    <cellStyle name="20% - Accent3 2 3 4 5" xfId="12204" xr:uid="{3B72A330-23B1-44B2-AC52-CFFC24718047}"/>
    <cellStyle name="20% - Accent3 2 3 4 5 2" xfId="34202" xr:uid="{FC7125B1-7311-4AD4-9592-B288D40DF1EC}"/>
    <cellStyle name="20% - Accent3 2 3 4 6" xfId="23193" xr:uid="{883CDBE1-C38E-4DF5-81E7-DFC0A6372115}"/>
    <cellStyle name="20% - Accent3 2 3 5" xfId="1818" xr:uid="{9E88C56F-76C8-43DA-97E2-26C77F36513D}"/>
    <cellStyle name="20% - Accent3 2 3 5 2" xfId="3565" xr:uid="{F860DC94-E65D-499A-9356-28C833BBF191}"/>
    <cellStyle name="20% - Accent3 2 3 5 2 2" xfId="9058" xr:uid="{02715209-9DF6-45F4-8930-21B00B4488E2}"/>
    <cellStyle name="20% - Accent3 2 3 5 2 2 2" xfId="20105" xr:uid="{7A2EB364-9A92-469A-A056-0C2412900284}"/>
    <cellStyle name="20% - Accent3 2 3 5 2 2 2 2" xfId="42103" xr:uid="{0723CA64-8AD5-4A5A-BCDB-4415518284E4}"/>
    <cellStyle name="20% - Accent3 2 3 5 2 2 3" xfId="31096" xr:uid="{82D4AA13-8021-4C61-9180-D54BBEF08CE6}"/>
    <cellStyle name="20% - Accent3 2 3 5 2 3" xfId="14626" xr:uid="{47FE469E-FDDE-4DBE-895D-4A999584EFCF}"/>
    <cellStyle name="20% - Accent3 2 3 5 2 3 2" xfId="36624" xr:uid="{1A6C4778-C26D-4508-ABB0-5C9235C0AD8A}"/>
    <cellStyle name="20% - Accent3 2 3 5 2 4" xfId="25617" xr:uid="{BE2A5D36-36B4-4056-AAB7-9AE082D10F72}"/>
    <cellStyle name="20% - Accent3 2 3 5 3" xfId="7317" xr:uid="{B8A22FED-0AE4-4EA8-9C5A-6349A2771E35}"/>
    <cellStyle name="20% - Accent3 2 3 5 3 2" xfId="18364" xr:uid="{B50D747E-C2D2-445C-B304-C6A56AA07304}"/>
    <cellStyle name="20% - Accent3 2 3 5 3 2 2" xfId="40362" xr:uid="{6E58145F-EE2D-49DC-ABED-D4F1703799B0}"/>
    <cellStyle name="20% - Accent3 2 3 5 3 3" xfId="29355" xr:uid="{A618D53D-8029-4B6E-9529-735A0EBD1745}"/>
    <cellStyle name="20% - Accent3 2 3 5 4" xfId="12884" xr:uid="{C8A4A8E1-F23B-44B9-BC92-F7479556DC18}"/>
    <cellStyle name="20% - Accent3 2 3 5 4 2" xfId="34882" xr:uid="{97EBFE04-CDCC-4F6E-94AD-C2771EB130A3}"/>
    <cellStyle name="20% - Accent3 2 3 5 5" xfId="23873" xr:uid="{BACEB4EF-6E27-48F1-993C-8CBC94A43919}"/>
    <cellStyle name="20% - Accent3 2 3 6" xfId="3550" xr:uid="{B1540DAC-82BE-4C6A-A8BF-C89F245F680B}"/>
    <cellStyle name="20% - Accent3 2 3 6 2" xfId="9043" xr:uid="{BE1085B5-EA86-48A2-B309-588CBC8703B3}"/>
    <cellStyle name="20% - Accent3 2 3 6 2 2" xfId="20090" xr:uid="{20C8BCF9-6E1F-4CAB-BC4C-A2BD189870EC}"/>
    <cellStyle name="20% - Accent3 2 3 6 2 2 2" xfId="42088" xr:uid="{A002086B-D350-48A0-96B2-81F5BA045008}"/>
    <cellStyle name="20% - Accent3 2 3 6 2 3" xfId="31081" xr:uid="{E9919113-40F8-4DBC-8432-CA8A78991CE5}"/>
    <cellStyle name="20% - Accent3 2 3 6 3" xfId="14611" xr:uid="{0B96C3AB-D041-4B0B-B678-6E23AB6E4211}"/>
    <cellStyle name="20% - Accent3 2 3 6 3 2" xfId="36609" xr:uid="{3E45CC44-3B1B-4D60-9313-628F13F1A3AF}"/>
    <cellStyle name="20% - Accent3 2 3 6 4" xfId="25602" xr:uid="{BA1DB522-52F8-4AB5-B958-4453AAD2D1CC}"/>
    <cellStyle name="20% - Accent3 2 3 7" xfId="5943" xr:uid="{BDE98691-8BAD-494D-BF89-564BC676D793}"/>
    <cellStyle name="20% - Accent3 2 3 7 2" xfId="16992" xr:uid="{2FF05684-9289-493D-AF81-E38C6BF94D82}"/>
    <cellStyle name="20% - Accent3 2 3 7 2 2" xfId="38990" xr:uid="{4A04E0DB-0629-4EF0-85AD-E8709F658AC6}"/>
    <cellStyle name="20% - Accent3 2 3 7 3" xfId="27983" xr:uid="{2996CE68-147D-4BED-941C-A8FBF5610447}"/>
    <cellStyle name="20% - Accent3 2 3 8" xfId="11527" xr:uid="{B9714755-A37D-404B-9232-46D8168308F7}"/>
    <cellStyle name="20% - Accent3 2 3 8 2" xfId="33525" xr:uid="{5593FB4D-DA7C-42F0-89F8-A7AD06BC31E8}"/>
    <cellStyle name="20% - Accent3 2 3 9" xfId="22513" xr:uid="{D5037FF3-501A-4000-8A15-AEE39FD7305A}"/>
    <cellStyle name="20% - Accent3 2 4" xfId="448" xr:uid="{58D39009-4D88-41F7-AB8F-73A6F2BA0564}"/>
    <cellStyle name="20% - Accent3 2 4 2" xfId="810" xr:uid="{75A9A64F-FD06-4B78-AA81-6C00DFC1928B}"/>
    <cellStyle name="20% - Accent3 2 4 2 2" xfId="1533" xr:uid="{5F446660-686D-476B-916F-30E8975A0A1B}"/>
    <cellStyle name="20% - Accent3 2 4 2 2 2" xfId="2894" xr:uid="{9662E703-15AE-4B83-98B9-08D412F969DF}"/>
    <cellStyle name="20% - Accent3 2 4 2 2 2 2" xfId="3569" xr:uid="{F5E91749-AC97-49F1-B36F-62A3F0F72B50}"/>
    <cellStyle name="20% - Accent3 2 4 2 2 2 2 2" xfId="9062" xr:uid="{97ED2D9C-FF6D-4B98-A58B-2EC117013CAD}"/>
    <cellStyle name="20% - Accent3 2 4 2 2 2 2 2 2" xfId="20109" xr:uid="{E3D0A592-C885-460E-AF16-DF8D0FB6A7B3}"/>
    <cellStyle name="20% - Accent3 2 4 2 2 2 2 2 2 2" xfId="42107" xr:uid="{4E5A6F1E-41B0-4128-86EF-6D79699C1A13}"/>
    <cellStyle name="20% - Accent3 2 4 2 2 2 2 2 3" xfId="31100" xr:uid="{CFC18FB6-C735-4CD5-BEBB-CE676C193213}"/>
    <cellStyle name="20% - Accent3 2 4 2 2 2 2 3" xfId="14630" xr:uid="{96266D5D-BA1A-4D91-9C7A-AF7BA7F08F97}"/>
    <cellStyle name="20% - Accent3 2 4 2 2 2 2 3 2" xfId="36628" xr:uid="{2FEF5115-C95D-4058-952B-0BEC3BBB7137}"/>
    <cellStyle name="20% - Accent3 2 4 2 2 2 2 4" xfId="25621" xr:uid="{55F620BB-4D98-4BA2-80DB-EDD82AC3ADFC}"/>
    <cellStyle name="20% - Accent3 2 4 2 2 2 3" xfId="8393" xr:uid="{6D72D54D-9DC4-4D11-9269-FCCAE44ED26D}"/>
    <cellStyle name="20% - Accent3 2 4 2 2 2 3 2" xfId="19440" xr:uid="{B7F26A2C-57E3-465D-944C-28B8B11B7C44}"/>
    <cellStyle name="20% - Accent3 2 4 2 2 2 3 2 2" xfId="41438" xr:uid="{17124922-1456-4EEE-845B-7E462751E499}"/>
    <cellStyle name="20% - Accent3 2 4 2 2 2 3 3" xfId="30431" xr:uid="{D6454A9E-8181-4DD3-B753-C104AAB27260}"/>
    <cellStyle name="20% - Accent3 2 4 2 2 2 4" xfId="13960" xr:uid="{68C856E6-9652-43A8-B87E-3B84954527ED}"/>
    <cellStyle name="20% - Accent3 2 4 2 2 2 4 2" xfId="35958" xr:uid="{EBB079F6-552A-42F5-8BDD-5895DEEDB8A2}"/>
    <cellStyle name="20% - Accent3 2 4 2 2 2 5" xfId="24949" xr:uid="{EC9668F1-EFC0-4021-A52E-5E8F73EC5D7C}"/>
    <cellStyle name="20% - Accent3 2 4 2 2 3" xfId="3568" xr:uid="{6BADF65C-02F0-4E0D-816F-B0406A7D3883}"/>
    <cellStyle name="20% - Accent3 2 4 2 2 3 2" xfId="9061" xr:uid="{0CA41839-15FE-4CCF-8B7D-E433FF564F34}"/>
    <cellStyle name="20% - Accent3 2 4 2 2 3 2 2" xfId="20108" xr:uid="{26120B59-EB9E-43EF-9D79-C4626002DDBC}"/>
    <cellStyle name="20% - Accent3 2 4 2 2 3 2 2 2" xfId="42106" xr:uid="{C5F039BF-30A8-465B-BBF5-6DD976EBD4FF}"/>
    <cellStyle name="20% - Accent3 2 4 2 2 3 2 3" xfId="31099" xr:uid="{F4C2A8E3-84EF-4C0F-8685-05BDF154F173}"/>
    <cellStyle name="20% - Accent3 2 4 2 2 3 3" xfId="14629" xr:uid="{F88FE01A-5923-4F92-8CA5-E920917349E9}"/>
    <cellStyle name="20% - Accent3 2 4 2 2 3 3 2" xfId="36627" xr:uid="{E652ADD4-DEFF-4FA2-903D-37769CB6997C}"/>
    <cellStyle name="20% - Accent3 2 4 2 2 3 4" xfId="25620" xr:uid="{738D1F67-7C9F-405A-AAB9-3DE042B26DAF}"/>
    <cellStyle name="20% - Accent3 2 4 2 2 4" xfId="7032" xr:uid="{89C87D43-F102-43CB-8273-F190CB7CAE42}"/>
    <cellStyle name="20% - Accent3 2 4 2 2 4 2" xfId="18080" xr:uid="{7420CE3A-835A-4157-BAD2-01DD4110785B}"/>
    <cellStyle name="20% - Accent3 2 4 2 2 4 2 2" xfId="40078" xr:uid="{A2A12C41-1A94-4C18-AB95-FD74C5EE1F3B}"/>
    <cellStyle name="20% - Accent3 2 4 2 2 4 3" xfId="29071" xr:uid="{17180BFA-48CE-4A51-905A-9605F085CF3C}"/>
    <cellStyle name="20% - Accent3 2 4 2 2 5" xfId="12600" xr:uid="{B40E27DA-EC5E-4F85-B1B2-8D06E20E8CDB}"/>
    <cellStyle name="20% - Accent3 2 4 2 2 5 2" xfId="34598" xr:uid="{D4EDE67D-E864-40C8-AFD4-5CA654A79E08}"/>
    <cellStyle name="20% - Accent3 2 4 2 2 6" xfId="23589" xr:uid="{CE680398-E254-4A9E-8267-B5BBC3AF2E0D}"/>
    <cellStyle name="20% - Accent3 2 4 2 3" xfId="2214" xr:uid="{1A992866-D654-49BA-8818-AF26F1E0DF7A}"/>
    <cellStyle name="20% - Accent3 2 4 2 3 2" xfId="3570" xr:uid="{40DF8060-78D1-48AD-9A6B-C1F3C8A5884F}"/>
    <cellStyle name="20% - Accent3 2 4 2 3 2 2" xfId="9063" xr:uid="{E228DB50-E94F-45C8-A7B6-8D124F94F972}"/>
    <cellStyle name="20% - Accent3 2 4 2 3 2 2 2" xfId="20110" xr:uid="{4C60FA64-712E-482D-AC7B-91BF8D37801D}"/>
    <cellStyle name="20% - Accent3 2 4 2 3 2 2 2 2" xfId="42108" xr:uid="{3599FC67-D3DB-4E31-80E0-97D395FFAC37}"/>
    <cellStyle name="20% - Accent3 2 4 2 3 2 2 3" xfId="31101" xr:uid="{390F2D7F-9451-4188-B519-F27E5FFCFD7C}"/>
    <cellStyle name="20% - Accent3 2 4 2 3 2 3" xfId="14631" xr:uid="{D51A6B43-497B-4158-8570-8AA3B5F43F74}"/>
    <cellStyle name="20% - Accent3 2 4 2 3 2 3 2" xfId="36629" xr:uid="{FFDC6665-99B5-4D1B-851B-9C26856010CD}"/>
    <cellStyle name="20% - Accent3 2 4 2 3 2 4" xfId="25622" xr:uid="{4D771699-2901-4E3F-B970-FA6F53720D7B}"/>
    <cellStyle name="20% - Accent3 2 4 2 3 3" xfId="7713" xr:uid="{40A0AD41-8C6A-4527-8D0A-AF14A14EE809}"/>
    <cellStyle name="20% - Accent3 2 4 2 3 3 2" xfId="18760" xr:uid="{9A0B5AE6-05F5-4D68-BFC6-1B9C58D555ED}"/>
    <cellStyle name="20% - Accent3 2 4 2 3 3 2 2" xfId="40758" xr:uid="{A83B9C87-9A2A-4A5F-ABFE-D4DE60C2467C}"/>
    <cellStyle name="20% - Accent3 2 4 2 3 3 3" xfId="29751" xr:uid="{3C132EB2-50D5-4880-BD86-EF484B6EC9B7}"/>
    <cellStyle name="20% - Accent3 2 4 2 3 4" xfId="13280" xr:uid="{B3C5E488-B0D4-4330-ADDF-828655EDB5F6}"/>
    <cellStyle name="20% - Accent3 2 4 2 3 4 2" xfId="35278" xr:uid="{33BEECFC-4D0B-42F7-8ACB-716910BC7971}"/>
    <cellStyle name="20% - Accent3 2 4 2 3 5" xfId="24269" xr:uid="{E18246F8-32AB-4AD4-803D-C3BA9E8FB3C8}"/>
    <cellStyle name="20% - Accent3 2 4 2 4" xfId="3567" xr:uid="{45DF8BEE-26C0-4FD0-B69D-244D8152384E}"/>
    <cellStyle name="20% - Accent3 2 4 2 4 2" xfId="9060" xr:uid="{C6BA1B99-C61F-4238-AFC7-12DBE43945F7}"/>
    <cellStyle name="20% - Accent3 2 4 2 4 2 2" xfId="20107" xr:uid="{6E013EA3-BA49-4A7F-9480-5A50A1108360}"/>
    <cellStyle name="20% - Accent3 2 4 2 4 2 2 2" xfId="42105" xr:uid="{B050AF69-DCB5-4F70-8892-544C51C3A8BE}"/>
    <cellStyle name="20% - Accent3 2 4 2 4 2 3" xfId="31098" xr:uid="{C74F9FCB-CE22-4B74-BC6F-97668C0231E4}"/>
    <cellStyle name="20% - Accent3 2 4 2 4 3" xfId="14628" xr:uid="{3CBE631D-03B6-4A77-A6DB-4B1C6A560050}"/>
    <cellStyle name="20% - Accent3 2 4 2 4 3 2" xfId="36626" xr:uid="{170D75B4-D389-4B0C-A563-6DBFA4E4BAB0}"/>
    <cellStyle name="20% - Accent3 2 4 2 4 4" xfId="25619" xr:uid="{25144C67-8D35-4FBD-8BD8-69CD7D0044C6}"/>
    <cellStyle name="20% - Accent3 2 4 2 5" xfId="6352" xr:uid="{8E293063-2CF9-456B-9CE5-C2E2FF276CDE}"/>
    <cellStyle name="20% - Accent3 2 4 2 5 2" xfId="17400" xr:uid="{DAE07718-10F2-4C7E-9ADC-CFDC50019E1E}"/>
    <cellStyle name="20% - Accent3 2 4 2 5 2 2" xfId="39398" xr:uid="{A513F80A-B636-4E83-9E25-AA72F60E4E17}"/>
    <cellStyle name="20% - Accent3 2 4 2 5 3" xfId="28391" xr:uid="{C564A923-172D-44A0-948A-C906F8E5877E}"/>
    <cellStyle name="20% - Accent3 2 4 2 6" xfId="11922" xr:uid="{033E4803-6B81-4B0F-A2B5-ABF42901B691}"/>
    <cellStyle name="20% - Accent3 2 4 2 6 2" xfId="33920" xr:uid="{97640A6C-7366-40C7-BB14-39EB4C43C102}"/>
    <cellStyle name="20% - Accent3 2 4 2 7" xfId="22909" xr:uid="{20164AFF-624A-4C50-8B0A-F51F5DAD4D07}"/>
    <cellStyle name="20% - Accent3 2 4 3" xfId="1213" xr:uid="{9DCFA639-49B0-476E-8A6F-6216F63E4C79}"/>
    <cellStyle name="20% - Accent3 2 4 3 2" xfId="2575" xr:uid="{21B44F1F-F0B3-4E44-AE01-069572AB06C0}"/>
    <cellStyle name="20% - Accent3 2 4 3 2 2" xfId="3572" xr:uid="{23783070-2FE6-4CBC-9B8E-51FCABCFE7DA}"/>
    <cellStyle name="20% - Accent3 2 4 3 2 2 2" xfId="9065" xr:uid="{0A22C855-02D2-4FFF-A567-14D111CC0882}"/>
    <cellStyle name="20% - Accent3 2 4 3 2 2 2 2" xfId="20112" xr:uid="{36EC9B8E-9C5A-44A0-BC0A-5FC5B77E65DA}"/>
    <cellStyle name="20% - Accent3 2 4 3 2 2 2 2 2" xfId="42110" xr:uid="{161A8094-3C21-43ED-B893-C23641346763}"/>
    <cellStyle name="20% - Accent3 2 4 3 2 2 2 3" xfId="31103" xr:uid="{12702137-8794-4829-9F06-28A205EA5997}"/>
    <cellStyle name="20% - Accent3 2 4 3 2 2 3" xfId="14633" xr:uid="{CF920F80-6C84-4CD5-BD63-20A55B684E11}"/>
    <cellStyle name="20% - Accent3 2 4 3 2 2 3 2" xfId="36631" xr:uid="{EE15C1A8-C9D3-40BE-8FF7-D0DE38864F04}"/>
    <cellStyle name="20% - Accent3 2 4 3 2 2 4" xfId="25624" xr:uid="{0DC17D71-46F9-448D-9D08-B42A9FB52231}"/>
    <cellStyle name="20% - Accent3 2 4 3 2 3" xfId="8074" xr:uid="{AF9C7D35-34FC-4D12-BC10-2F8D94722141}"/>
    <cellStyle name="20% - Accent3 2 4 3 2 3 2" xfId="19121" xr:uid="{F6D16A96-A6C0-4D6D-948F-C09D0947DD73}"/>
    <cellStyle name="20% - Accent3 2 4 3 2 3 2 2" xfId="41119" xr:uid="{E5BC0B38-3E30-496D-B0B3-FF7DB924A22C}"/>
    <cellStyle name="20% - Accent3 2 4 3 2 3 3" xfId="30112" xr:uid="{73E51F93-767D-4B40-9BC8-DC89461EE35E}"/>
    <cellStyle name="20% - Accent3 2 4 3 2 4" xfId="13641" xr:uid="{4EE98EBE-9AB5-497A-A13E-02AA3AAB0E4F}"/>
    <cellStyle name="20% - Accent3 2 4 3 2 4 2" xfId="35639" xr:uid="{90021490-1B15-4002-B83C-4C4E777EA9A7}"/>
    <cellStyle name="20% - Accent3 2 4 3 2 5" xfId="24630" xr:uid="{19108A0C-5B09-43BE-A9CC-D93330348BEB}"/>
    <cellStyle name="20% - Accent3 2 4 3 3" xfId="3571" xr:uid="{F0A61D46-09DD-49BF-B30F-66ED7FB91F85}"/>
    <cellStyle name="20% - Accent3 2 4 3 3 2" xfId="9064" xr:uid="{C467FB93-E0DB-45AF-ADAC-F436C4D4A91C}"/>
    <cellStyle name="20% - Accent3 2 4 3 3 2 2" xfId="20111" xr:uid="{6A1E679F-9470-4DE2-AF56-D4DAD99B2640}"/>
    <cellStyle name="20% - Accent3 2 4 3 3 2 2 2" xfId="42109" xr:uid="{20D22764-EDA4-4923-98B7-D2C0FFDDBE4F}"/>
    <cellStyle name="20% - Accent3 2 4 3 3 2 3" xfId="31102" xr:uid="{99D8111E-B7A1-4BB9-A9D2-7A0FF44B7BF4}"/>
    <cellStyle name="20% - Accent3 2 4 3 3 3" xfId="14632" xr:uid="{1D7776E2-F203-466C-AD76-F3C0D64850E6}"/>
    <cellStyle name="20% - Accent3 2 4 3 3 3 2" xfId="36630" xr:uid="{E23EE305-A399-40EB-B1E7-32589B62EAA7}"/>
    <cellStyle name="20% - Accent3 2 4 3 3 4" xfId="25623" xr:uid="{EAA6FADB-A15A-4955-9243-234F8F61B30A}"/>
    <cellStyle name="20% - Accent3 2 4 3 4" xfId="6713" xr:uid="{9C29D22F-E2D9-4DA7-BB7D-F87E7476F04A}"/>
    <cellStyle name="20% - Accent3 2 4 3 4 2" xfId="17761" xr:uid="{941F1CDD-EE10-4BBB-9C23-EC20AA701258}"/>
    <cellStyle name="20% - Accent3 2 4 3 4 2 2" xfId="39759" xr:uid="{2BC84A2D-AB0E-4A96-A760-3F91A9C45736}"/>
    <cellStyle name="20% - Accent3 2 4 3 4 3" xfId="28752" xr:uid="{B4FCD92D-22D7-4D3A-8FEB-50DE9046D3AF}"/>
    <cellStyle name="20% - Accent3 2 4 3 5" xfId="12281" xr:uid="{D5709E12-B155-4DA6-A16E-866A8D9EA3CE}"/>
    <cellStyle name="20% - Accent3 2 4 3 5 2" xfId="34279" xr:uid="{12A82FA1-5E44-451B-88C1-D20D1EDCD858}"/>
    <cellStyle name="20% - Accent3 2 4 3 6" xfId="23270" xr:uid="{F56DEA95-31D9-4DF5-AEAC-183B99554E73}"/>
    <cellStyle name="20% - Accent3 2 4 4" xfId="1895" xr:uid="{61A3473E-5FDF-4303-AD71-15C826459925}"/>
    <cellStyle name="20% - Accent3 2 4 4 2" xfId="3573" xr:uid="{4ED2DA84-1A27-40AE-A171-B70C46D21562}"/>
    <cellStyle name="20% - Accent3 2 4 4 2 2" xfId="9066" xr:uid="{4A4BDBF8-A1B2-4C60-9ECB-10C7E061B9E9}"/>
    <cellStyle name="20% - Accent3 2 4 4 2 2 2" xfId="20113" xr:uid="{3F6D328F-EA74-441A-BA83-2E3E22707B61}"/>
    <cellStyle name="20% - Accent3 2 4 4 2 2 2 2" xfId="42111" xr:uid="{F689A547-1A62-4312-9AEA-D8BDF3A46710}"/>
    <cellStyle name="20% - Accent3 2 4 4 2 2 3" xfId="31104" xr:uid="{31DD1796-3077-4D58-8A15-40D6067C318C}"/>
    <cellStyle name="20% - Accent3 2 4 4 2 3" xfId="14634" xr:uid="{B27E136B-BAD2-44A6-8DB0-D302C63B8380}"/>
    <cellStyle name="20% - Accent3 2 4 4 2 3 2" xfId="36632" xr:uid="{289B98AE-FC8D-4CC3-9C60-F2DCF7DDD214}"/>
    <cellStyle name="20% - Accent3 2 4 4 2 4" xfId="25625" xr:uid="{9B988AC4-9802-4CAF-8580-62DB38BD469C}"/>
    <cellStyle name="20% - Accent3 2 4 4 3" xfId="7394" xr:uid="{102F3D43-8D51-4DF4-80C8-53D12B61D095}"/>
    <cellStyle name="20% - Accent3 2 4 4 3 2" xfId="18441" xr:uid="{773FE90D-7524-4E9A-90E8-D897C0BC4CED}"/>
    <cellStyle name="20% - Accent3 2 4 4 3 2 2" xfId="40439" xr:uid="{3BFAA877-ADA6-45BF-9C4B-018DB8374C9C}"/>
    <cellStyle name="20% - Accent3 2 4 4 3 3" xfId="29432" xr:uid="{ADB617B3-C010-4222-A5C6-672AA5FDFC5B}"/>
    <cellStyle name="20% - Accent3 2 4 4 4" xfId="12961" xr:uid="{94009ED9-8ACC-49C3-AAAD-9045EBFBCD9B}"/>
    <cellStyle name="20% - Accent3 2 4 4 4 2" xfId="34959" xr:uid="{F64E846E-B7A8-44D5-BC8A-F0C9646A3FDF}"/>
    <cellStyle name="20% - Accent3 2 4 4 5" xfId="23950" xr:uid="{5F5D85D1-ECCE-4239-9D6B-F66496575CE8}"/>
    <cellStyle name="20% - Accent3 2 4 5" xfId="3566" xr:uid="{BBC39584-0B99-421B-B62D-DD3D14190793}"/>
    <cellStyle name="20% - Accent3 2 4 5 2" xfId="9059" xr:uid="{59E7AFC3-5299-4F9E-9CD8-70EFDADCF81B}"/>
    <cellStyle name="20% - Accent3 2 4 5 2 2" xfId="20106" xr:uid="{68D67BA7-4A27-4F89-9D93-16436D16C616}"/>
    <cellStyle name="20% - Accent3 2 4 5 2 2 2" xfId="42104" xr:uid="{82B2E649-BB97-49B0-BE1F-B429C314F157}"/>
    <cellStyle name="20% - Accent3 2 4 5 2 3" xfId="31097" xr:uid="{7FE28896-D32C-4E29-915A-A0ECB8385D28}"/>
    <cellStyle name="20% - Accent3 2 4 5 3" xfId="14627" xr:uid="{AD3C34E5-FC94-411F-9AE6-C26DE8D0726E}"/>
    <cellStyle name="20% - Accent3 2 4 5 3 2" xfId="36625" xr:uid="{717C61BC-38E4-4519-A5F4-982FBAF76BB8}"/>
    <cellStyle name="20% - Accent3 2 4 5 4" xfId="25618" xr:uid="{EE289143-74F2-44C1-A20B-402BECD3792C}"/>
    <cellStyle name="20% - Accent3 2 4 6" xfId="6020" xr:uid="{822750F3-D654-4E36-BC7C-6F90646348E7}"/>
    <cellStyle name="20% - Accent3 2 4 6 2" xfId="17069" xr:uid="{3D2FC213-7DD5-4985-AACC-69B373A1B91D}"/>
    <cellStyle name="20% - Accent3 2 4 6 2 2" xfId="39067" xr:uid="{C96A2CC3-4C15-41A3-86A7-A89D5EFC84EC}"/>
    <cellStyle name="20% - Accent3 2 4 6 3" xfId="28060" xr:uid="{5A6AE5B1-2ED4-4020-B128-AB6E6AC4F2B5}"/>
    <cellStyle name="20% - Accent3 2 4 7" xfId="11604" xr:uid="{DA11A798-E61D-41F9-921C-5C282ACFBF16}"/>
    <cellStyle name="20% - Accent3 2 4 7 2" xfId="33602" xr:uid="{C571C593-4DB5-49E5-9F7B-0F196FB4833D}"/>
    <cellStyle name="20% - Accent3 2 4 8" xfId="22590" xr:uid="{B4DCBDA6-BBED-4380-9A58-E60686A47C46}"/>
    <cellStyle name="20% - Accent3 2 5" xfId="674" xr:uid="{1C572E20-8F05-433F-90A6-9AC3D0E1E4E7}"/>
    <cellStyle name="20% - Accent3 2 5 2" xfId="1396" xr:uid="{C9A68259-810A-472D-AA2B-D811C22678B6}"/>
    <cellStyle name="20% - Accent3 2 5 2 2" xfId="2757" xr:uid="{FE96F997-5187-4402-89B6-F1058B86B76B}"/>
    <cellStyle name="20% - Accent3 2 5 2 2 2" xfId="3576" xr:uid="{B9BAF327-414B-44F1-973E-D219DD6B8AF6}"/>
    <cellStyle name="20% - Accent3 2 5 2 2 2 2" xfId="9069" xr:uid="{B952F259-6919-4453-AA65-865D55B538A0}"/>
    <cellStyle name="20% - Accent3 2 5 2 2 2 2 2" xfId="20116" xr:uid="{0DF45A2B-BE77-4FEB-A60C-D556BE5E57C4}"/>
    <cellStyle name="20% - Accent3 2 5 2 2 2 2 2 2" xfId="42114" xr:uid="{355FFE36-6BFB-48C8-9C78-245557B0F325}"/>
    <cellStyle name="20% - Accent3 2 5 2 2 2 2 3" xfId="31107" xr:uid="{437848E1-345C-4B64-B36E-E764159F13ED}"/>
    <cellStyle name="20% - Accent3 2 5 2 2 2 3" xfId="14637" xr:uid="{5D240C47-EFD3-459D-A130-72E3F7B34905}"/>
    <cellStyle name="20% - Accent3 2 5 2 2 2 3 2" xfId="36635" xr:uid="{5CF3DE3B-2CB0-4BE7-AB20-542C7CCE56D6}"/>
    <cellStyle name="20% - Accent3 2 5 2 2 2 4" xfId="25628" xr:uid="{43D5736E-7E89-480E-B514-5BDA4A00CAE2}"/>
    <cellStyle name="20% - Accent3 2 5 2 2 3" xfId="8256" xr:uid="{D3336A9A-0C67-4CAE-B766-ADB31CEFD7D3}"/>
    <cellStyle name="20% - Accent3 2 5 2 2 3 2" xfId="19303" xr:uid="{7116582A-98AA-4E12-8C6E-A7C424AA2C7E}"/>
    <cellStyle name="20% - Accent3 2 5 2 2 3 2 2" xfId="41301" xr:uid="{9C439D25-5072-4357-964D-D54951429BA5}"/>
    <cellStyle name="20% - Accent3 2 5 2 2 3 3" xfId="30294" xr:uid="{5D45F937-9B2E-43B6-BEE7-B003DE6A6543}"/>
    <cellStyle name="20% - Accent3 2 5 2 2 4" xfId="13823" xr:uid="{B0D7531B-6E3A-47D8-A5FB-8E708E2ADF0A}"/>
    <cellStyle name="20% - Accent3 2 5 2 2 4 2" xfId="35821" xr:uid="{7979A06F-F83E-48C8-8A25-615E3D45E537}"/>
    <cellStyle name="20% - Accent3 2 5 2 2 5" xfId="24812" xr:uid="{49DE934A-BE2A-4B39-950A-FDFC16514D6B}"/>
    <cellStyle name="20% - Accent3 2 5 2 3" xfId="3575" xr:uid="{F6CACF3F-5798-4AD0-BFD6-A63BFA2C11D4}"/>
    <cellStyle name="20% - Accent3 2 5 2 3 2" xfId="9068" xr:uid="{DD3C257B-55B3-40D6-B29B-F729D43195B0}"/>
    <cellStyle name="20% - Accent3 2 5 2 3 2 2" xfId="20115" xr:uid="{C7637E0B-40CF-4758-8DA6-970D84A9AD27}"/>
    <cellStyle name="20% - Accent3 2 5 2 3 2 2 2" xfId="42113" xr:uid="{A59B6F4C-C511-4228-8004-EEE3E2F14063}"/>
    <cellStyle name="20% - Accent3 2 5 2 3 2 3" xfId="31106" xr:uid="{0894FBB6-6861-4E62-A3A5-0C498806B89F}"/>
    <cellStyle name="20% - Accent3 2 5 2 3 3" xfId="14636" xr:uid="{BA1BE68E-6888-4E56-9BFF-3E118627905F}"/>
    <cellStyle name="20% - Accent3 2 5 2 3 3 2" xfId="36634" xr:uid="{C97BEF73-64EF-4FE3-B6A5-13DF93EA966E}"/>
    <cellStyle name="20% - Accent3 2 5 2 3 4" xfId="25627" xr:uid="{E24F8ECE-7975-403D-A7CD-46631A6CAA75}"/>
    <cellStyle name="20% - Accent3 2 5 2 4" xfId="6895" xr:uid="{C291C8EE-408C-4B08-B0A4-F9C2309585BA}"/>
    <cellStyle name="20% - Accent3 2 5 2 4 2" xfId="17943" xr:uid="{5E78FE9E-5607-4BC7-AE43-6C38BD1F3F63}"/>
    <cellStyle name="20% - Accent3 2 5 2 4 2 2" xfId="39941" xr:uid="{9F879B56-AA89-4824-BA15-AC3BA7A98159}"/>
    <cellStyle name="20% - Accent3 2 5 2 4 3" xfId="28934" xr:uid="{C43F94CD-6AD1-4104-AF25-AE8233DB316F}"/>
    <cellStyle name="20% - Accent3 2 5 2 5" xfId="12463" xr:uid="{CBC9FF7A-FDE9-4EDC-BAEE-D426E72E4214}"/>
    <cellStyle name="20% - Accent3 2 5 2 5 2" xfId="34461" xr:uid="{C51E0487-39AC-4657-A362-10C97786E9B0}"/>
    <cellStyle name="20% - Accent3 2 5 2 6" xfId="23452" xr:uid="{32B53760-83E8-499F-815C-265725710990}"/>
    <cellStyle name="20% - Accent3 2 5 3" xfId="2077" xr:uid="{0C5870EB-BCCB-4409-8FC7-FB4113BD5A44}"/>
    <cellStyle name="20% - Accent3 2 5 3 2" xfId="3577" xr:uid="{CBBECA58-F146-493F-8974-241CAE14F3E5}"/>
    <cellStyle name="20% - Accent3 2 5 3 2 2" xfId="9070" xr:uid="{ED4014EA-F931-43D3-9373-BBDE31357752}"/>
    <cellStyle name="20% - Accent3 2 5 3 2 2 2" xfId="20117" xr:uid="{E9EAB084-2342-41F1-9759-F5F650ECB24D}"/>
    <cellStyle name="20% - Accent3 2 5 3 2 2 2 2" xfId="42115" xr:uid="{648B1F95-CB01-4416-99BC-BCEAB4C95F78}"/>
    <cellStyle name="20% - Accent3 2 5 3 2 2 3" xfId="31108" xr:uid="{33B05EEC-9E53-4415-A970-F5E551170105}"/>
    <cellStyle name="20% - Accent3 2 5 3 2 3" xfId="14638" xr:uid="{70447D23-6F82-42FA-9620-B3EFBAF8D83B}"/>
    <cellStyle name="20% - Accent3 2 5 3 2 3 2" xfId="36636" xr:uid="{503A012B-61E5-4463-9C36-DB3112D57CFF}"/>
    <cellStyle name="20% - Accent3 2 5 3 2 4" xfId="25629" xr:uid="{28FAAEB8-56D9-49C6-873D-6E5FB9E3AB04}"/>
    <cellStyle name="20% - Accent3 2 5 3 3" xfId="7576" xr:uid="{F7FCCA81-B5EF-4F78-8339-C4E96A423F2E}"/>
    <cellStyle name="20% - Accent3 2 5 3 3 2" xfId="18623" xr:uid="{B4B94E5C-48B2-4D55-B389-0910FA35E76D}"/>
    <cellStyle name="20% - Accent3 2 5 3 3 2 2" xfId="40621" xr:uid="{95F7113F-DB57-46D3-8EA0-F2EB4D59A3B7}"/>
    <cellStyle name="20% - Accent3 2 5 3 3 3" xfId="29614" xr:uid="{501AEB63-0D60-420E-8141-1156AB6381C3}"/>
    <cellStyle name="20% - Accent3 2 5 3 4" xfId="13143" xr:uid="{755EB9D1-844E-4582-9E12-9DA9ED583CFD}"/>
    <cellStyle name="20% - Accent3 2 5 3 4 2" xfId="35141" xr:uid="{2237D29E-7DCF-4BD4-B60A-9DB42C7F0979}"/>
    <cellStyle name="20% - Accent3 2 5 3 5" xfId="24132" xr:uid="{4BC95A2D-E3B1-4C7A-99DE-40F664B0A5DF}"/>
    <cellStyle name="20% - Accent3 2 5 4" xfId="3574" xr:uid="{2F794F9F-1C4A-44C9-B50D-DBEBC93636A2}"/>
    <cellStyle name="20% - Accent3 2 5 4 2" xfId="9067" xr:uid="{D4A95A0A-1EEC-498F-9B26-E8608DD28C13}"/>
    <cellStyle name="20% - Accent3 2 5 4 2 2" xfId="20114" xr:uid="{945AE18E-CA1E-4655-87DA-5203335FCAB2}"/>
    <cellStyle name="20% - Accent3 2 5 4 2 2 2" xfId="42112" xr:uid="{637F40C4-A811-4396-AF50-EF753A36DCCC}"/>
    <cellStyle name="20% - Accent3 2 5 4 2 3" xfId="31105" xr:uid="{7961CCD3-984E-454A-947A-E49EE1524C24}"/>
    <cellStyle name="20% - Accent3 2 5 4 3" xfId="14635" xr:uid="{4FD66334-3098-4EB8-924A-B0CE2A44597F}"/>
    <cellStyle name="20% - Accent3 2 5 4 3 2" xfId="36633" xr:uid="{3E7E13DB-8102-424B-9F13-C6053A3CA451}"/>
    <cellStyle name="20% - Accent3 2 5 4 4" xfId="25626" xr:uid="{AADE5AEC-248E-4618-9A98-6CD33D88B5B8}"/>
    <cellStyle name="20% - Accent3 2 5 5" xfId="6215" xr:uid="{6A9B39BD-C481-4543-AF4C-C9109DDB91EA}"/>
    <cellStyle name="20% - Accent3 2 5 5 2" xfId="17263" xr:uid="{ADA79B35-E4E0-495B-A0EE-5CBDFC534C16}"/>
    <cellStyle name="20% - Accent3 2 5 5 2 2" xfId="39261" xr:uid="{015A59DB-ACBD-401D-B1E5-D6683D7AEAE9}"/>
    <cellStyle name="20% - Accent3 2 5 5 3" xfId="28254" xr:uid="{F2352F6E-186C-4DC8-8ADA-8F0A1AC487A6}"/>
    <cellStyle name="20% - Accent3 2 5 6" xfId="11785" xr:uid="{0A204D44-AC30-4067-81CE-D2067A66F107}"/>
    <cellStyle name="20% - Accent3 2 5 6 2" xfId="33783" xr:uid="{7928572A-BA1A-4EE5-9C31-D0A375FEB986}"/>
    <cellStyle name="20% - Accent3 2 5 7" xfId="22772" xr:uid="{15DA6F4B-F2E4-4ADE-8C5A-A9DC397D90BE}"/>
    <cellStyle name="20% - Accent3 2 6" xfId="1076" xr:uid="{E794A8D7-95DC-4383-8FAE-F7A744D6FC23}"/>
    <cellStyle name="20% - Accent3 2 6 2" xfId="2438" xr:uid="{0B361A81-4C34-442C-888D-2C2A97C2FB24}"/>
    <cellStyle name="20% - Accent3 2 6 2 2" xfId="3579" xr:uid="{73E5CB7E-AB65-4099-BDCD-B6FD310A2ECA}"/>
    <cellStyle name="20% - Accent3 2 6 2 2 2" xfId="9072" xr:uid="{06B38DF8-7DF3-40DD-A7AD-7DEBE45E9F9C}"/>
    <cellStyle name="20% - Accent3 2 6 2 2 2 2" xfId="20119" xr:uid="{158C83F5-5301-4B07-AB7C-B91F9D0E89F6}"/>
    <cellStyle name="20% - Accent3 2 6 2 2 2 2 2" xfId="42117" xr:uid="{59D2B6BE-C35E-4BF4-97CC-6E5CA1A1D8FB}"/>
    <cellStyle name="20% - Accent3 2 6 2 2 2 3" xfId="31110" xr:uid="{94FA7B7C-D74F-4C17-8FB4-79271EC76E5E}"/>
    <cellStyle name="20% - Accent3 2 6 2 2 3" xfId="14640" xr:uid="{B6C4E371-36A7-4026-AB06-DF625CD6DAAF}"/>
    <cellStyle name="20% - Accent3 2 6 2 2 3 2" xfId="36638" xr:uid="{D20D2189-8C88-408A-838C-BCD7D499AD33}"/>
    <cellStyle name="20% - Accent3 2 6 2 2 4" xfId="25631" xr:uid="{1D9B594D-FA2B-4AF9-BBA3-2E60C0D7378E}"/>
    <cellStyle name="20% - Accent3 2 6 2 3" xfId="7937" xr:uid="{81F8275B-5156-412A-96AA-09ADCBFCF527}"/>
    <cellStyle name="20% - Accent3 2 6 2 3 2" xfId="18984" xr:uid="{BC0E857F-8223-4D5C-B67E-37B6B0F6C565}"/>
    <cellStyle name="20% - Accent3 2 6 2 3 2 2" xfId="40982" xr:uid="{87572577-23F1-45BA-8FE5-DF4A7DCE55FC}"/>
    <cellStyle name="20% - Accent3 2 6 2 3 3" xfId="29975" xr:uid="{0DB45896-ED49-44A3-B966-107BF0D01FFF}"/>
    <cellStyle name="20% - Accent3 2 6 2 4" xfId="13504" xr:uid="{AC50658C-3029-4D88-885A-FBD2417A9C09}"/>
    <cellStyle name="20% - Accent3 2 6 2 4 2" xfId="35502" xr:uid="{31118650-766B-44C9-918C-5A25494EBF13}"/>
    <cellStyle name="20% - Accent3 2 6 2 5" xfId="24493" xr:uid="{FD9BD153-6FD3-43C2-90D2-72B71DA8AF8C}"/>
    <cellStyle name="20% - Accent3 2 6 3" xfId="3578" xr:uid="{0FE68301-55BE-4A8B-AB1B-29CD7EC64EFD}"/>
    <cellStyle name="20% - Accent3 2 6 3 2" xfId="9071" xr:uid="{C6BE32B3-5A38-4950-B81B-1A5BF91140C1}"/>
    <cellStyle name="20% - Accent3 2 6 3 2 2" xfId="20118" xr:uid="{8FB8B217-9EE8-4BA7-B25D-31B2AE87B4A2}"/>
    <cellStyle name="20% - Accent3 2 6 3 2 2 2" xfId="42116" xr:uid="{B0A0854B-76C3-4890-9159-232C1300F99D}"/>
    <cellStyle name="20% - Accent3 2 6 3 2 3" xfId="31109" xr:uid="{FF29C8CE-0A9D-428B-BA4C-71BEC6B02D78}"/>
    <cellStyle name="20% - Accent3 2 6 3 3" xfId="14639" xr:uid="{91C4EB7A-9758-496F-91CA-ECA27523E49A}"/>
    <cellStyle name="20% - Accent3 2 6 3 3 2" xfId="36637" xr:uid="{5C3756FD-12FF-4254-B14D-432ABBE532C1}"/>
    <cellStyle name="20% - Accent3 2 6 3 4" xfId="25630" xr:uid="{A59415A1-CDF1-4F07-87F5-934F79029C06}"/>
    <cellStyle name="20% - Accent3 2 6 4" xfId="6576" xr:uid="{E185F397-34D3-4E40-8DBA-ACC169CAB962}"/>
    <cellStyle name="20% - Accent3 2 6 4 2" xfId="17624" xr:uid="{E4F40741-C4C7-4413-AAC7-3ECF0238EAB4}"/>
    <cellStyle name="20% - Accent3 2 6 4 2 2" xfId="39622" xr:uid="{3598AC93-F5A4-495B-827F-604CFD24F8A6}"/>
    <cellStyle name="20% - Accent3 2 6 4 3" xfId="28615" xr:uid="{59C323EB-1AB5-4106-9B7E-50F77FD7F148}"/>
    <cellStyle name="20% - Accent3 2 6 5" xfId="12144" xr:uid="{FC6EE79E-4CA6-46D6-AB8E-1677A1A7A0FA}"/>
    <cellStyle name="20% - Accent3 2 6 5 2" xfId="34142" xr:uid="{A0FDCB84-024E-4C78-A297-99B6D8D6C00D}"/>
    <cellStyle name="20% - Accent3 2 6 6" xfId="23133" xr:uid="{7D7AD32F-D6E5-4202-A084-A0E7B04B1038}"/>
    <cellStyle name="20% - Accent3 2 7" xfId="1758" xr:uid="{42A3FB75-0725-4E51-A750-489AF9B6CAF7}"/>
    <cellStyle name="20% - Accent3 2 7 2" xfId="3580" xr:uid="{2CE28C39-76F6-4FE8-9124-7FDBF023052B}"/>
    <cellStyle name="20% - Accent3 2 7 2 2" xfId="9073" xr:uid="{9B661629-361D-4366-BB09-D3B254DE09B4}"/>
    <cellStyle name="20% - Accent3 2 7 2 2 2" xfId="20120" xr:uid="{8C25C5AC-36CD-4EDF-94B0-33DE65F3306A}"/>
    <cellStyle name="20% - Accent3 2 7 2 2 2 2" xfId="42118" xr:uid="{864E28C1-B745-407E-AC1D-54C981E743A2}"/>
    <cellStyle name="20% - Accent3 2 7 2 2 3" xfId="31111" xr:uid="{1D75A45C-4192-4678-80D6-5A1D928C3A0D}"/>
    <cellStyle name="20% - Accent3 2 7 2 3" xfId="14641" xr:uid="{DD6A6D2B-B2BF-4F87-A8C6-83124BFC4FC4}"/>
    <cellStyle name="20% - Accent3 2 7 2 3 2" xfId="36639" xr:uid="{5FEEC68A-B20C-43C3-BF0F-A0D71D967824}"/>
    <cellStyle name="20% - Accent3 2 7 2 4" xfId="25632" xr:uid="{0800C646-69D3-4F74-9DE3-258514D4370D}"/>
    <cellStyle name="20% - Accent3 2 7 3" xfId="7257" xr:uid="{1078373C-7784-4B4E-8130-D3194F8F1ED3}"/>
    <cellStyle name="20% - Accent3 2 7 3 2" xfId="18304" xr:uid="{82E65C06-AEEF-4805-87EA-62F7C6FA8DBC}"/>
    <cellStyle name="20% - Accent3 2 7 3 2 2" xfId="40302" xr:uid="{071670E4-B3F3-4FDE-9EA5-87E1D802E5C8}"/>
    <cellStyle name="20% - Accent3 2 7 3 3" xfId="29295" xr:uid="{B77E163C-0822-4F40-9841-ECB270BD21D4}"/>
    <cellStyle name="20% - Accent3 2 7 4" xfId="12824" xr:uid="{6476A4CD-766E-4CAE-9529-AF865EEDA37A}"/>
    <cellStyle name="20% - Accent3 2 7 4 2" xfId="34822" xr:uid="{E502A438-EE76-446F-9B5E-8BE4619E1621}"/>
    <cellStyle name="20% - Accent3 2 7 5" xfId="23813" xr:uid="{53F2DD6E-A027-47C1-86C6-AF311C27ED7F}"/>
    <cellStyle name="20% - Accent3 2 8" xfId="3517" xr:uid="{6CF42224-57AF-4FA9-A003-B3FAB8483B66}"/>
    <cellStyle name="20% - Accent3 2 8 2" xfId="9010" xr:uid="{0F703EAC-C5B6-4F11-A293-8CDE5A6D1BF2}"/>
    <cellStyle name="20% - Accent3 2 8 2 2" xfId="20057" xr:uid="{0027906B-D954-4D60-B282-493A4BD2DCEA}"/>
    <cellStyle name="20% - Accent3 2 8 2 2 2" xfId="42055" xr:uid="{FB8B5759-084E-4F12-A724-EA1A04239999}"/>
    <cellStyle name="20% - Accent3 2 8 2 3" xfId="31048" xr:uid="{FBAC61FB-DAA6-4687-8BB3-1C7667696471}"/>
    <cellStyle name="20% - Accent3 2 8 3" xfId="14578" xr:uid="{7237AD22-089C-4F42-81BF-5D4D14684D43}"/>
    <cellStyle name="20% - Accent3 2 8 3 2" xfId="36576" xr:uid="{990FE3DB-8A4F-4964-808B-21DDEDF4CDD0}"/>
    <cellStyle name="20% - Accent3 2 8 4" xfId="25569" xr:uid="{CD18EE9F-C68C-4476-9F2D-51A41EF8024B}"/>
    <cellStyle name="20% - Accent3 2 9" xfId="5883" xr:uid="{61180CB0-0074-4F80-AED2-480ECE3F6410}"/>
    <cellStyle name="20% - Accent3 2 9 2" xfId="16932" xr:uid="{D3E83C76-0231-48D8-862C-A55CCF94B6A3}"/>
    <cellStyle name="20% - Accent3 2 9 2 2" xfId="38930" xr:uid="{E5BF3559-727B-4529-B26B-3A6E590666F2}"/>
    <cellStyle name="20% - Accent3 2 9 3" xfId="27923" xr:uid="{1C714038-9F2F-455B-BE32-4D0890022355}"/>
    <cellStyle name="20% - Accent3 20" xfId="3119" xr:uid="{70CD38A2-BDDD-4F5A-9384-A0EE340CAD71}"/>
    <cellStyle name="20% - Accent3 20 2" xfId="3581" xr:uid="{AD1B9DC0-2544-4BBE-8D4C-08331685E5DE}"/>
    <cellStyle name="20% - Accent3 20 2 2" xfId="9074" xr:uid="{C4B78A4B-64DA-4942-A9BE-8792CDFFBDD7}"/>
    <cellStyle name="20% - Accent3 20 2 2 2" xfId="20121" xr:uid="{C1364640-0414-4615-8E62-A48DDF13F48A}"/>
    <cellStyle name="20% - Accent3 20 2 2 2 2" xfId="42119" xr:uid="{7FB04A1C-0E28-4F3D-A42D-D72EC8DEE6F5}"/>
    <cellStyle name="20% - Accent3 20 2 2 3" xfId="31112" xr:uid="{D6477548-BE24-4621-8019-D6D931C17F08}"/>
    <cellStyle name="20% - Accent3 20 2 3" xfId="14642" xr:uid="{53B1671F-F7D9-45BD-9D21-A4A741D03625}"/>
    <cellStyle name="20% - Accent3 20 2 3 2" xfId="36640" xr:uid="{4936F5C3-E2D4-43CF-AAAB-523ECC5C31B8}"/>
    <cellStyle name="20% - Accent3 20 2 4" xfId="25633" xr:uid="{35EC50F6-A0A7-4842-8B4B-316F6DBDFFD2}"/>
    <cellStyle name="20% - Accent3 20 3" xfId="8615" xr:uid="{11C976C3-CBED-4826-8AA2-E5A5D4E1F10E}"/>
    <cellStyle name="20% - Accent3 20 3 2" xfId="19662" xr:uid="{222284CB-2357-437D-969C-17FEFA4496C7}"/>
    <cellStyle name="20% - Accent3 20 3 2 2" xfId="41660" xr:uid="{88F50812-001D-4C1D-91EB-B9B097259C05}"/>
    <cellStyle name="20% - Accent3 20 3 3" xfId="30653" xr:uid="{05E12D24-60C8-48A9-A37A-B9BFB27FED5F}"/>
    <cellStyle name="20% - Accent3 20 4" xfId="14180" xr:uid="{D7976DA5-1D16-4F4B-950B-6315A0282129}"/>
    <cellStyle name="20% - Accent3 20 4 2" xfId="36178" xr:uid="{641D55A8-64F0-43F5-B5AA-4FEEDF54D3FE}"/>
    <cellStyle name="20% - Accent3 20 5" xfId="25171" xr:uid="{175D3D14-E92B-4A03-B2AC-372B545DABAA}"/>
    <cellStyle name="20% - Accent3 21" xfId="6185" xr:uid="{798048FC-A9E1-4FB4-872F-7BCE904FA2C7}"/>
    <cellStyle name="20% - Accent3 21 2" xfId="17234" xr:uid="{9C54F75D-84B3-4183-B64A-B421D83637C2}"/>
    <cellStyle name="20% - Accent3 21 2 2" xfId="39232" xr:uid="{F52C3C7A-B5C5-4171-A6BE-CCDE7693D078}"/>
    <cellStyle name="20% - Accent3 21 3" xfId="28225" xr:uid="{0190D337-DBE5-4D38-A7C1-7535D11E0777}"/>
    <cellStyle name="20% - Accent3 22" xfId="11349" xr:uid="{5E9EDFD9-1CB9-42D7-B178-E43FA9523A9D}"/>
    <cellStyle name="20% - Accent3 22 2" xfId="22396" xr:uid="{D606B9B3-3CB8-4089-93E1-476867B36F31}"/>
    <cellStyle name="20% - Accent3 22 2 2" xfId="44394" xr:uid="{08F176A0-AF15-44EF-9C42-797B96DD15E0}"/>
    <cellStyle name="20% - Accent3 22 3" xfId="33387" xr:uid="{9479CF9F-8648-49D6-88AF-0A2C47772140}"/>
    <cellStyle name="20% - Accent3 23" xfId="11363" xr:uid="{0BA449BC-9A75-4E2F-8B70-B3033268471E}"/>
    <cellStyle name="20% - Accent3 23 2" xfId="22410" xr:uid="{9DD51467-6114-4CCE-A05D-606B4BCA9E77}"/>
    <cellStyle name="20% - Accent3 23 2 2" xfId="44408" xr:uid="{0702A8B9-0D9F-4EF2-86CF-D5481D6DD920}"/>
    <cellStyle name="20% - Accent3 23 3" xfId="33401" xr:uid="{C5CC3B18-F9C6-40A8-BFD0-42FBF4E2019B}"/>
    <cellStyle name="20% - Accent3 24" xfId="11377" xr:uid="{63A783D7-9F02-41B5-B79F-B185FB46FDB8}"/>
    <cellStyle name="20% - Accent3 24 2" xfId="22424" xr:uid="{D650DBB4-DCF6-4294-9409-BFE837808CDA}"/>
    <cellStyle name="20% - Accent3 24 2 2" xfId="44422" xr:uid="{F763B735-5628-4B50-BD9E-4BAF0D2C165B}"/>
    <cellStyle name="20% - Accent3 24 3" xfId="33415" xr:uid="{983AF60E-519C-452C-9015-2044CBDAD882}"/>
    <cellStyle name="20% - Accent3 25" xfId="11391" xr:uid="{D0BC3169-66F3-4581-8B89-C40716E8061B}"/>
    <cellStyle name="20% - Accent3 25 2" xfId="22437" xr:uid="{71B4B88C-CD2A-4518-8A5E-13B1F94C2878}"/>
    <cellStyle name="20% - Accent3 25 2 2" xfId="44435" xr:uid="{76F55CCC-D667-4994-9312-19D2CAC497DF}"/>
    <cellStyle name="20% - Accent3 25 3" xfId="33429" xr:uid="{E10D4602-CC1F-42D7-9403-2325F7C5C25A}"/>
    <cellStyle name="20% - Accent3 26" xfId="11446" xr:uid="{92E3E558-B979-45D0-AA99-ACEBD59E2B3B}"/>
    <cellStyle name="20% - Accent3 27" xfId="11405" xr:uid="{0497B274-2E4F-4DA1-8359-E2C9D87F3BB2}"/>
    <cellStyle name="20% - Accent3 27 2" xfId="33443" xr:uid="{31B588A5-F33C-497E-A8AC-E5EB31D4D424}"/>
    <cellStyle name="20% - Accent3 28" xfId="44449" xr:uid="{387EB8C0-F188-456D-8047-905E394A7ECC}"/>
    <cellStyle name="20% - Accent3 29" xfId="44463" xr:uid="{B8664A98-08C0-4CF9-AC69-8E647F7DD7C4}"/>
    <cellStyle name="20% - Accent3 3" xfId="297" xr:uid="{6ED895C9-ECD5-42E3-A703-9C1D785AC16C}"/>
    <cellStyle name="20% - Accent3 3 10" xfId="22483" xr:uid="{386F28A7-2D08-41B3-9ECF-67E2A1D85F99}"/>
    <cellStyle name="20% - Accent3 3 2" xfId="331" xr:uid="{CB13E872-1692-4548-BC27-613C06CD5D9C}"/>
    <cellStyle name="20% - Accent3 3 2 2" xfId="510" xr:uid="{E4FB8E7C-D0CD-4900-AC5E-D316E2A9668C}"/>
    <cellStyle name="20% - Accent3 3 2 2 2" xfId="872" xr:uid="{0F33241B-E450-45FE-98F0-5C82757AFCD7}"/>
    <cellStyle name="20% - Accent3 3 2 2 2 2" xfId="1595" xr:uid="{0EBE7B3F-289C-464E-AD96-7F99197F4445}"/>
    <cellStyle name="20% - Accent3 3 2 2 2 2 2" xfId="2956" xr:uid="{68F417BF-B473-444A-8E8D-4F6EBD164FB6}"/>
    <cellStyle name="20% - Accent3 3 2 2 2 2 2 2" xfId="3587" xr:uid="{F6BD718D-6EE8-4FBA-B54D-7626B558672C}"/>
    <cellStyle name="20% - Accent3 3 2 2 2 2 2 2 2" xfId="9080" xr:uid="{D8A5DE32-ACEC-49C9-B91C-D99A04454529}"/>
    <cellStyle name="20% - Accent3 3 2 2 2 2 2 2 2 2" xfId="20127" xr:uid="{0F002B68-4153-4D15-9A03-09D3BF2B3536}"/>
    <cellStyle name="20% - Accent3 3 2 2 2 2 2 2 2 2 2" xfId="42125" xr:uid="{AD1C5756-0BE3-4581-AD3C-398DE66D6010}"/>
    <cellStyle name="20% - Accent3 3 2 2 2 2 2 2 2 3" xfId="31118" xr:uid="{CA288D07-123E-400D-A667-0CBB0C9996DC}"/>
    <cellStyle name="20% - Accent3 3 2 2 2 2 2 2 3" xfId="14648" xr:uid="{4F7377DA-C60A-4E40-83F5-F02E5CD6081A}"/>
    <cellStyle name="20% - Accent3 3 2 2 2 2 2 2 3 2" xfId="36646" xr:uid="{1EBD666D-AB2F-4F2C-A03D-A7DB9F5A7FF5}"/>
    <cellStyle name="20% - Accent3 3 2 2 2 2 2 2 4" xfId="25639" xr:uid="{11B9DA7C-D04D-41A7-BF3D-A9FD8EFD8382}"/>
    <cellStyle name="20% - Accent3 3 2 2 2 2 2 3" xfId="8455" xr:uid="{82DBB8DF-8DEE-43F5-BA34-0DF67EE479B7}"/>
    <cellStyle name="20% - Accent3 3 2 2 2 2 2 3 2" xfId="19502" xr:uid="{A3D9478B-0513-4D70-AD0D-47BB79BA8C54}"/>
    <cellStyle name="20% - Accent3 3 2 2 2 2 2 3 2 2" xfId="41500" xr:uid="{C5B904E8-95C5-4060-BEBB-AFB5C4808A36}"/>
    <cellStyle name="20% - Accent3 3 2 2 2 2 2 3 3" xfId="30493" xr:uid="{40A8A129-F42A-4C68-864E-9125FD76551D}"/>
    <cellStyle name="20% - Accent3 3 2 2 2 2 2 4" xfId="14022" xr:uid="{EC770AC8-5413-44C9-AECA-4A97C4EAEE42}"/>
    <cellStyle name="20% - Accent3 3 2 2 2 2 2 4 2" xfId="36020" xr:uid="{7A080D16-40A6-455F-A61B-805AA2208B8E}"/>
    <cellStyle name="20% - Accent3 3 2 2 2 2 2 5" xfId="25011" xr:uid="{839AB6EE-F39A-4C24-9C33-BE66A18C88AA}"/>
    <cellStyle name="20% - Accent3 3 2 2 2 2 3" xfId="3586" xr:uid="{E4FF294B-DB65-4BBB-846B-969B317F1A49}"/>
    <cellStyle name="20% - Accent3 3 2 2 2 2 3 2" xfId="9079" xr:uid="{F5CA399D-C766-4E10-96BE-83D152D0A228}"/>
    <cellStyle name="20% - Accent3 3 2 2 2 2 3 2 2" xfId="20126" xr:uid="{74ECA0CF-57EC-41A7-8E56-A137FADA7CB1}"/>
    <cellStyle name="20% - Accent3 3 2 2 2 2 3 2 2 2" xfId="42124" xr:uid="{08727900-6286-4435-875B-9F1E85AB5EE7}"/>
    <cellStyle name="20% - Accent3 3 2 2 2 2 3 2 3" xfId="31117" xr:uid="{14B56731-BAF2-4303-853B-5F2EEE1DA5F5}"/>
    <cellStyle name="20% - Accent3 3 2 2 2 2 3 3" xfId="14647" xr:uid="{39F74C2E-16F4-4C98-B3E2-7D0D0EC12A66}"/>
    <cellStyle name="20% - Accent3 3 2 2 2 2 3 3 2" xfId="36645" xr:uid="{03F3476B-2706-49F9-95D1-A4DD0C12F3CE}"/>
    <cellStyle name="20% - Accent3 3 2 2 2 2 3 4" xfId="25638" xr:uid="{B2E35CE4-3922-438B-9408-05FA81F009B8}"/>
    <cellStyle name="20% - Accent3 3 2 2 2 2 4" xfId="7094" xr:uid="{DEEC6C36-B4B1-4F90-A8C6-4491D37CDBA9}"/>
    <cellStyle name="20% - Accent3 3 2 2 2 2 4 2" xfId="18142" xr:uid="{C9620CD4-782E-403F-8B47-7BAE39DB22D4}"/>
    <cellStyle name="20% - Accent3 3 2 2 2 2 4 2 2" xfId="40140" xr:uid="{061991AF-01B7-4F2D-964C-EF1FA2DA3D5F}"/>
    <cellStyle name="20% - Accent3 3 2 2 2 2 4 3" xfId="29133" xr:uid="{323B8E73-BB9F-4D4B-9BF2-5050122CCBEC}"/>
    <cellStyle name="20% - Accent3 3 2 2 2 2 5" xfId="12662" xr:uid="{6457470B-DAA5-4F1A-8EA5-EFDD5E2B506B}"/>
    <cellStyle name="20% - Accent3 3 2 2 2 2 5 2" xfId="34660" xr:uid="{6EE78E38-949E-4951-88AC-C913080D7BFF}"/>
    <cellStyle name="20% - Accent3 3 2 2 2 2 6" xfId="23651" xr:uid="{EDDE91A9-9CB7-4E11-A7E2-D804A5617CEC}"/>
    <cellStyle name="20% - Accent3 3 2 2 2 3" xfId="2276" xr:uid="{AB25011C-B773-400E-AA27-0684D81F1E8A}"/>
    <cellStyle name="20% - Accent3 3 2 2 2 3 2" xfId="3588" xr:uid="{712B3D21-B92E-4928-91D7-F6ECEABEDB80}"/>
    <cellStyle name="20% - Accent3 3 2 2 2 3 2 2" xfId="9081" xr:uid="{851BFE32-7A3E-4FA9-95C7-30633D71F020}"/>
    <cellStyle name="20% - Accent3 3 2 2 2 3 2 2 2" xfId="20128" xr:uid="{F577EAA0-7FB6-4900-873C-14F797BC9557}"/>
    <cellStyle name="20% - Accent3 3 2 2 2 3 2 2 2 2" xfId="42126" xr:uid="{8C82E12C-212C-4F61-99AE-2DC21C56E067}"/>
    <cellStyle name="20% - Accent3 3 2 2 2 3 2 2 3" xfId="31119" xr:uid="{A76146F0-B272-4FBC-AC05-5F6096F5250E}"/>
    <cellStyle name="20% - Accent3 3 2 2 2 3 2 3" xfId="14649" xr:uid="{52FE6BAE-0B5B-4E26-85B4-99C7A2702548}"/>
    <cellStyle name="20% - Accent3 3 2 2 2 3 2 3 2" xfId="36647" xr:uid="{BDE5A5F2-4903-4E66-9020-C36FFB12401C}"/>
    <cellStyle name="20% - Accent3 3 2 2 2 3 2 4" xfId="25640" xr:uid="{74E612C9-78D9-40E9-8FD2-A6E801B183E4}"/>
    <cellStyle name="20% - Accent3 3 2 2 2 3 3" xfId="7775" xr:uid="{17B4835A-A38A-4C82-BF00-6ECAA91D0351}"/>
    <cellStyle name="20% - Accent3 3 2 2 2 3 3 2" xfId="18822" xr:uid="{DE90B1E7-0270-4098-8E6E-618A6C9D5030}"/>
    <cellStyle name="20% - Accent3 3 2 2 2 3 3 2 2" xfId="40820" xr:uid="{D20B7860-48EB-4412-8272-2CADA0228468}"/>
    <cellStyle name="20% - Accent3 3 2 2 2 3 3 3" xfId="29813" xr:uid="{24933B40-559B-4EBE-8BB4-D844735172EA}"/>
    <cellStyle name="20% - Accent3 3 2 2 2 3 4" xfId="13342" xr:uid="{18E6D157-CF43-45F3-A192-AFB131E63DA4}"/>
    <cellStyle name="20% - Accent3 3 2 2 2 3 4 2" xfId="35340" xr:uid="{69E8DD70-942C-4B8F-B845-BFEE7A56A1DC}"/>
    <cellStyle name="20% - Accent3 3 2 2 2 3 5" xfId="24331" xr:uid="{FA01C278-677E-439D-AA76-1A6463329F04}"/>
    <cellStyle name="20% - Accent3 3 2 2 2 4" xfId="3585" xr:uid="{B4C6D3B8-4102-49FD-9D52-247E7FA7ABE3}"/>
    <cellStyle name="20% - Accent3 3 2 2 2 4 2" xfId="9078" xr:uid="{34FF171C-8BD0-4DCD-9A4A-6BABCD1A1AC3}"/>
    <cellStyle name="20% - Accent3 3 2 2 2 4 2 2" xfId="20125" xr:uid="{6A9D3D08-419A-4F22-AC5A-3722D559896B}"/>
    <cellStyle name="20% - Accent3 3 2 2 2 4 2 2 2" xfId="42123" xr:uid="{37B98E80-6FC4-46DA-89DE-E5C4DE1AD0AD}"/>
    <cellStyle name="20% - Accent3 3 2 2 2 4 2 3" xfId="31116" xr:uid="{D2C0366F-C7C2-467C-AD07-BA3906D3A80F}"/>
    <cellStyle name="20% - Accent3 3 2 2 2 4 3" xfId="14646" xr:uid="{D84120BA-49C7-4BAE-ADF4-36936C966DA1}"/>
    <cellStyle name="20% - Accent3 3 2 2 2 4 3 2" xfId="36644" xr:uid="{E6C297F5-D208-4827-AC96-11E8C77FC0A2}"/>
    <cellStyle name="20% - Accent3 3 2 2 2 4 4" xfId="25637" xr:uid="{B11998CD-6411-43A4-BD53-2438E6A23CA2}"/>
    <cellStyle name="20% - Accent3 3 2 2 2 5" xfId="6414" xr:uid="{411D6A4C-5246-42F9-9165-EC885A204605}"/>
    <cellStyle name="20% - Accent3 3 2 2 2 5 2" xfId="17462" xr:uid="{97572C5D-A8EA-4536-B237-DB39409374CA}"/>
    <cellStyle name="20% - Accent3 3 2 2 2 5 2 2" xfId="39460" xr:uid="{7B1D655F-4E09-4586-8B0B-EA9B81A2E98E}"/>
    <cellStyle name="20% - Accent3 3 2 2 2 5 3" xfId="28453" xr:uid="{F8555A80-D7E4-49FF-8D3D-59BD2335DC23}"/>
    <cellStyle name="20% - Accent3 3 2 2 2 6" xfId="11984" xr:uid="{DA2DF3B7-C2EC-49E0-9A3F-A4DD80B0E738}"/>
    <cellStyle name="20% - Accent3 3 2 2 2 6 2" xfId="33982" xr:uid="{572AF680-0DAB-4D5B-BAC6-0A430550F94C}"/>
    <cellStyle name="20% - Accent3 3 2 2 2 7" xfId="22971" xr:uid="{C11DBA2F-FB1A-4629-A706-1052FCAF9CB5}"/>
    <cellStyle name="20% - Accent3 3 2 2 3" xfId="1275" xr:uid="{23F28CB6-9D75-4A52-B481-0B6545EDD76C}"/>
    <cellStyle name="20% - Accent3 3 2 2 3 2" xfId="2637" xr:uid="{CFCA290D-8F43-49C0-BB5F-AE3F9C9EB8AD}"/>
    <cellStyle name="20% - Accent3 3 2 2 3 2 2" xfId="3590" xr:uid="{AD2BF45D-8D17-4F22-8126-07AAB912C3CB}"/>
    <cellStyle name="20% - Accent3 3 2 2 3 2 2 2" xfId="9083" xr:uid="{D7247FC4-E078-4389-92F7-F9E68FC71812}"/>
    <cellStyle name="20% - Accent3 3 2 2 3 2 2 2 2" xfId="20130" xr:uid="{D69492CC-3E43-4C76-9731-DD4465F4FE76}"/>
    <cellStyle name="20% - Accent3 3 2 2 3 2 2 2 2 2" xfId="42128" xr:uid="{3D7E8C17-4665-41A5-8D93-48325850539B}"/>
    <cellStyle name="20% - Accent3 3 2 2 3 2 2 2 3" xfId="31121" xr:uid="{BC0661C9-CCDB-4D41-BBFF-C878BAF62C30}"/>
    <cellStyle name="20% - Accent3 3 2 2 3 2 2 3" xfId="14651" xr:uid="{AD7B2C12-71D5-4026-B166-91D05F03E859}"/>
    <cellStyle name="20% - Accent3 3 2 2 3 2 2 3 2" xfId="36649" xr:uid="{DE3C426D-67F2-4AD0-B46A-CAA20FF7AD49}"/>
    <cellStyle name="20% - Accent3 3 2 2 3 2 2 4" xfId="25642" xr:uid="{9548AC50-2871-4E92-B2E5-49CFEC83BBC6}"/>
    <cellStyle name="20% - Accent3 3 2 2 3 2 3" xfId="8136" xr:uid="{24914549-18A4-4133-B873-362B5ADBED4F}"/>
    <cellStyle name="20% - Accent3 3 2 2 3 2 3 2" xfId="19183" xr:uid="{C149A864-DADB-4C62-834E-D91BD6848D0D}"/>
    <cellStyle name="20% - Accent3 3 2 2 3 2 3 2 2" xfId="41181" xr:uid="{6F825D71-BB07-4D8C-9DB1-72FE60138140}"/>
    <cellStyle name="20% - Accent3 3 2 2 3 2 3 3" xfId="30174" xr:uid="{47E93ADB-9B37-4C79-B3AF-7C8FC5B88687}"/>
    <cellStyle name="20% - Accent3 3 2 2 3 2 4" xfId="13703" xr:uid="{662DFAE2-AD58-4E5F-8C72-278A5ED49905}"/>
    <cellStyle name="20% - Accent3 3 2 2 3 2 4 2" xfId="35701" xr:uid="{6776ED00-08C1-4333-B329-35703A3D8A9F}"/>
    <cellStyle name="20% - Accent3 3 2 2 3 2 5" xfId="24692" xr:uid="{CC7ECBA6-E5CE-45A9-9336-9084B4090A1D}"/>
    <cellStyle name="20% - Accent3 3 2 2 3 3" xfId="3589" xr:uid="{8D8C67B7-295D-4026-8031-2E42E62EB7EE}"/>
    <cellStyle name="20% - Accent3 3 2 2 3 3 2" xfId="9082" xr:uid="{F89C7C25-DC89-4644-8B70-30DE07FC3D62}"/>
    <cellStyle name="20% - Accent3 3 2 2 3 3 2 2" xfId="20129" xr:uid="{7C4BBD90-EB46-4266-B593-DC21C31AFD5C}"/>
    <cellStyle name="20% - Accent3 3 2 2 3 3 2 2 2" xfId="42127" xr:uid="{3DA99672-7185-42ED-83B2-1CE20D5D5F80}"/>
    <cellStyle name="20% - Accent3 3 2 2 3 3 2 3" xfId="31120" xr:uid="{6DE1126D-F159-4378-A3AB-211397BD0CD5}"/>
    <cellStyle name="20% - Accent3 3 2 2 3 3 3" xfId="14650" xr:uid="{2803C125-C4F6-420D-A186-F0DC24D666AD}"/>
    <cellStyle name="20% - Accent3 3 2 2 3 3 3 2" xfId="36648" xr:uid="{F1101D90-6C0D-4845-9298-E1928071338F}"/>
    <cellStyle name="20% - Accent3 3 2 2 3 3 4" xfId="25641" xr:uid="{6508B1F8-A9AB-40ED-A8F0-97F40C23349F}"/>
    <cellStyle name="20% - Accent3 3 2 2 3 4" xfId="6775" xr:uid="{918CB182-106A-4CE4-8C20-C22DA2941DA7}"/>
    <cellStyle name="20% - Accent3 3 2 2 3 4 2" xfId="17823" xr:uid="{D6CD1984-8A3F-4E85-96ED-6530CD5D9CD8}"/>
    <cellStyle name="20% - Accent3 3 2 2 3 4 2 2" xfId="39821" xr:uid="{971EC5C4-9E6D-4857-AEA3-2D54C0313D27}"/>
    <cellStyle name="20% - Accent3 3 2 2 3 4 3" xfId="28814" xr:uid="{8CC47FE4-9E68-4A35-9AE7-CCFBA65149A9}"/>
    <cellStyle name="20% - Accent3 3 2 2 3 5" xfId="12343" xr:uid="{D9EAE3D4-AC1A-4C6B-8042-3C8832D138E0}"/>
    <cellStyle name="20% - Accent3 3 2 2 3 5 2" xfId="34341" xr:uid="{BE902080-0C02-4482-8425-442326B76F15}"/>
    <cellStyle name="20% - Accent3 3 2 2 3 6" xfId="23332" xr:uid="{E852E708-8EBA-4C19-BFA1-25190EC0B88D}"/>
    <cellStyle name="20% - Accent3 3 2 2 4" xfId="1957" xr:uid="{772712E7-02AF-4AAB-87B3-9479503EE47C}"/>
    <cellStyle name="20% - Accent3 3 2 2 4 2" xfId="3591" xr:uid="{2E4ABD84-032A-410D-8E53-B35EEE5F3441}"/>
    <cellStyle name="20% - Accent3 3 2 2 4 2 2" xfId="9084" xr:uid="{437EB1C2-704E-4F29-B465-EE6B02E38FE0}"/>
    <cellStyle name="20% - Accent3 3 2 2 4 2 2 2" xfId="20131" xr:uid="{ACB64128-A64F-49CE-ADBF-BB9C3BCCEC54}"/>
    <cellStyle name="20% - Accent3 3 2 2 4 2 2 2 2" xfId="42129" xr:uid="{95008A8F-72EB-4366-9C0A-5C5076DB55D4}"/>
    <cellStyle name="20% - Accent3 3 2 2 4 2 2 3" xfId="31122" xr:uid="{C6C6D56C-F63C-4D3E-A0E0-F45646EF4561}"/>
    <cellStyle name="20% - Accent3 3 2 2 4 2 3" xfId="14652" xr:uid="{7A83D52B-5BE6-47FC-88AB-36FDDC85E2FC}"/>
    <cellStyle name="20% - Accent3 3 2 2 4 2 3 2" xfId="36650" xr:uid="{5EA3C72F-EA15-49B8-B978-0848BD7BA301}"/>
    <cellStyle name="20% - Accent3 3 2 2 4 2 4" xfId="25643" xr:uid="{3596BA46-9EB0-43D8-B8E9-DA3783160F08}"/>
    <cellStyle name="20% - Accent3 3 2 2 4 3" xfId="7456" xr:uid="{8F02B891-3C46-466B-8DE4-E566DC642ACD}"/>
    <cellStyle name="20% - Accent3 3 2 2 4 3 2" xfId="18503" xr:uid="{8778B0E6-6942-4D5E-8CC6-0F39FA7A42B1}"/>
    <cellStyle name="20% - Accent3 3 2 2 4 3 2 2" xfId="40501" xr:uid="{2CDEACAE-0246-4721-BBFF-DD681C99DD13}"/>
    <cellStyle name="20% - Accent3 3 2 2 4 3 3" xfId="29494" xr:uid="{56FDC141-A438-4BA3-B556-6019E1AC645F}"/>
    <cellStyle name="20% - Accent3 3 2 2 4 4" xfId="13023" xr:uid="{182C2C07-9026-4A9A-ADD0-6B19C9DB4123}"/>
    <cellStyle name="20% - Accent3 3 2 2 4 4 2" xfId="35021" xr:uid="{259FF8CA-1024-4472-9241-2C9E78EA8494}"/>
    <cellStyle name="20% - Accent3 3 2 2 4 5" xfId="24012" xr:uid="{D9478694-A3FF-4DEB-A1CC-D0798B2E5F78}"/>
    <cellStyle name="20% - Accent3 3 2 2 5" xfId="3584" xr:uid="{E2FCC2D1-A621-4D19-A3AC-B3AE9F3B6D83}"/>
    <cellStyle name="20% - Accent3 3 2 2 5 2" xfId="9077" xr:uid="{6EB1E722-7C81-408A-9C76-854403BFBC3D}"/>
    <cellStyle name="20% - Accent3 3 2 2 5 2 2" xfId="20124" xr:uid="{09B64D85-2E32-4116-938B-4DB3F0CE5639}"/>
    <cellStyle name="20% - Accent3 3 2 2 5 2 2 2" xfId="42122" xr:uid="{1AFB8E44-477A-4A73-89B2-C3942E5D9432}"/>
    <cellStyle name="20% - Accent3 3 2 2 5 2 3" xfId="31115" xr:uid="{D9CBB52E-5227-49F5-9E8C-F30724AAAB6B}"/>
    <cellStyle name="20% - Accent3 3 2 2 5 3" xfId="14645" xr:uid="{15E172A6-1706-44EA-9180-837F4E02B403}"/>
    <cellStyle name="20% - Accent3 3 2 2 5 3 2" xfId="36643" xr:uid="{3CEE5B99-D712-408A-ABF0-319252EA8711}"/>
    <cellStyle name="20% - Accent3 3 2 2 5 4" xfId="25636" xr:uid="{64693AF3-2068-475F-B4FC-5F8233B0ACD6}"/>
    <cellStyle name="20% - Accent3 3 2 2 6" xfId="6082" xr:uid="{314C0326-EF40-48B7-8C13-713B74D823AC}"/>
    <cellStyle name="20% - Accent3 3 2 2 6 2" xfId="17131" xr:uid="{973DD7B2-01FD-4691-869D-ECD6EDF52500}"/>
    <cellStyle name="20% - Accent3 3 2 2 6 2 2" xfId="39129" xr:uid="{D440D1F2-5B27-4DDC-BD50-677D4A41936E}"/>
    <cellStyle name="20% - Accent3 3 2 2 6 3" xfId="28122" xr:uid="{37FF7EEE-BF39-43A5-8934-F235EC51D586}"/>
    <cellStyle name="20% - Accent3 3 2 2 7" xfId="11666" xr:uid="{6E4A7943-EE7B-46AE-92BF-C7737B8A8366}"/>
    <cellStyle name="20% - Accent3 3 2 2 7 2" xfId="33664" xr:uid="{57C8BEA0-2B31-48F7-BBDD-BB3BF98830FB}"/>
    <cellStyle name="20% - Accent3 3 2 2 8" xfId="22652" xr:uid="{2A41B546-6BC1-415A-8335-A3D1283294F6}"/>
    <cellStyle name="20% - Accent3 3 2 3" xfId="735" xr:uid="{25C45E8E-A8B3-4616-BFAF-2134357848AF}"/>
    <cellStyle name="20% - Accent3 3 2 3 2" xfId="1458" xr:uid="{7BBD729C-A4EA-4ABB-8F76-AA98DC45CA1D}"/>
    <cellStyle name="20% - Accent3 3 2 3 2 2" xfId="2819" xr:uid="{A87DE1B1-F201-4505-86F2-0CFEC524408A}"/>
    <cellStyle name="20% - Accent3 3 2 3 2 2 2" xfId="3594" xr:uid="{6259333B-DA76-4434-9AE8-76CB8FF8B06F}"/>
    <cellStyle name="20% - Accent3 3 2 3 2 2 2 2" xfId="9087" xr:uid="{FF3C5FD5-4797-45E7-AA47-7B90FC97F562}"/>
    <cellStyle name="20% - Accent3 3 2 3 2 2 2 2 2" xfId="20134" xr:uid="{EE0CA920-810F-41B7-AFDA-F0EE42A4C6ED}"/>
    <cellStyle name="20% - Accent3 3 2 3 2 2 2 2 2 2" xfId="42132" xr:uid="{E2CEF1F0-037D-4677-B25E-A23F9D1717AA}"/>
    <cellStyle name="20% - Accent3 3 2 3 2 2 2 2 3" xfId="31125" xr:uid="{F1128CA8-32E9-487C-908D-FDFBEF7A478D}"/>
    <cellStyle name="20% - Accent3 3 2 3 2 2 2 3" xfId="14655" xr:uid="{2352747C-5A44-4E4B-AF15-5A96E7CACA5D}"/>
    <cellStyle name="20% - Accent3 3 2 3 2 2 2 3 2" xfId="36653" xr:uid="{B70CAD17-0E33-4185-8058-EF4ED6CD2905}"/>
    <cellStyle name="20% - Accent3 3 2 3 2 2 2 4" xfId="25646" xr:uid="{553CDA13-0F0B-4FAB-BE67-D3579C8C3530}"/>
    <cellStyle name="20% - Accent3 3 2 3 2 2 3" xfId="8318" xr:uid="{02303659-25B5-4847-84FA-3753AF937636}"/>
    <cellStyle name="20% - Accent3 3 2 3 2 2 3 2" xfId="19365" xr:uid="{56878898-FE4E-426F-A815-0219D9064D14}"/>
    <cellStyle name="20% - Accent3 3 2 3 2 2 3 2 2" xfId="41363" xr:uid="{6BA1DBD0-D3AD-46EC-BF49-D6E641E0482E}"/>
    <cellStyle name="20% - Accent3 3 2 3 2 2 3 3" xfId="30356" xr:uid="{396AAF3B-2C4F-4CD9-9D9A-FCDE8C842EBA}"/>
    <cellStyle name="20% - Accent3 3 2 3 2 2 4" xfId="13885" xr:uid="{DAAF15C7-4A3D-47EA-94AC-3FB7F3642EAC}"/>
    <cellStyle name="20% - Accent3 3 2 3 2 2 4 2" xfId="35883" xr:uid="{7F98D3E6-68DD-450B-A2DB-21AEA4D273AE}"/>
    <cellStyle name="20% - Accent3 3 2 3 2 2 5" xfId="24874" xr:uid="{1378E0A8-63EE-4B9C-AB15-F4DCC11326C6}"/>
    <cellStyle name="20% - Accent3 3 2 3 2 3" xfId="3593" xr:uid="{8D88645E-62C0-485A-9A11-5F6B74887D02}"/>
    <cellStyle name="20% - Accent3 3 2 3 2 3 2" xfId="9086" xr:uid="{F2C4F8E5-8BA0-4A8C-9B83-35A0A44A4B4F}"/>
    <cellStyle name="20% - Accent3 3 2 3 2 3 2 2" xfId="20133" xr:uid="{3482C3EB-6B5A-4351-90B8-0BCBC923024D}"/>
    <cellStyle name="20% - Accent3 3 2 3 2 3 2 2 2" xfId="42131" xr:uid="{B27D4092-EC5D-49EE-BBEF-7D146754E7C1}"/>
    <cellStyle name="20% - Accent3 3 2 3 2 3 2 3" xfId="31124" xr:uid="{B7738F73-184F-4079-B23D-6E58A0F3F164}"/>
    <cellStyle name="20% - Accent3 3 2 3 2 3 3" xfId="14654" xr:uid="{3B763463-64BA-441D-B349-D44AACF9C758}"/>
    <cellStyle name="20% - Accent3 3 2 3 2 3 3 2" xfId="36652" xr:uid="{348FEF8F-260C-4458-A733-7C7624C5475B}"/>
    <cellStyle name="20% - Accent3 3 2 3 2 3 4" xfId="25645" xr:uid="{FBBACB3E-2A4E-4C0B-9BBA-88F47FD01246}"/>
    <cellStyle name="20% - Accent3 3 2 3 2 4" xfId="6957" xr:uid="{A5EC33F1-65EF-4C87-BA5C-4FFB3EAC3166}"/>
    <cellStyle name="20% - Accent3 3 2 3 2 4 2" xfId="18005" xr:uid="{0AA2675F-2CA9-4D3A-B373-56CDCE632CD7}"/>
    <cellStyle name="20% - Accent3 3 2 3 2 4 2 2" xfId="40003" xr:uid="{C07A5CEB-F738-49DC-B8F9-13A6606FEDEB}"/>
    <cellStyle name="20% - Accent3 3 2 3 2 4 3" xfId="28996" xr:uid="{2EC6BC33-C43D-4F55-913E-21AF9FBFE1D7}"/>
    <cellStyle name="20% - Accent3 3 2 3 2 5" xfId="12525" xr:uid="{CB0F9F6E-9274-4B1D-8EC1-84BE5FC853F1}"/>
    <cellStyle name="20% - Accent3 3 2 3 2 5 2" xfId="34523" xr:uid="{DD738809-8A15-429E-85FD-5F9436F6A12C}"/>
    <cellStyle name="20% - Accent3 3 2 3 2 6" xfId="23514" xr:uid="{1EF1D116-B829-4FFA-8CDD-788EDE7A2406}"/>
    <cellStyle name="20% - Accent3 3 2 3 3" xfId="2139" xr:uid="{30EC028E-C513-42F9-B341-155FB64AE50D}"/>
    <cellStyle name="20% - Accent3 3 2 3 3 2" xfId="3595" xr:uid="{BE40E57E-092C-46AF-A020-4E69FD7A8A42}"/>
    <cellStyle name="20% - Accent3 3 2 3 3 2 2" xfId="9088" xr:uid="{9237D33D-5640-4FC4-8342-AA3E78A06A49}"/>
    <cellStyle name="20% - Accent3 3 2 3 3 2 2 2" xfId="20135" xr:uid="{3CA90396-9E93-4642-BCE9-73ED772EB2B5}"/>
    <cellStyle name="20% - Accent3 3 2 3 3 2 2 2 2" xfId="42133" xr:uid="{A0C24309-25C7-49AA-8462-27D3FBB83900}"/>
    <cellStyle name="20% - Accent3 3 2 3 3 2 2 3" xfId="31126" xr:uid="{0733AF8C-2B81-4C30-B1F9-4C57FE529B4F}"/>
    <cellStyle name="20% - Accent3 3 2 3 3 2 3" xfId="14656" xr:uid="{9797EE85-68CC-4526-8B03-D104B3F16038}"/>
    <cellStyle name="20% - Accent3 3 2 3 3 2 3 2" xfId="36654" xr:uid="{9AE46D8F-34C7-4CB9-9C2C-EF8F2BEB4BCA}"/>
    <cellStyle name="20% - Accent3 3 2 3 3 2 4" xfId="25647" xr:uid="{80BC32F5-4616-4A80-A307-E7AEB258F7E9}"/>
    <cellStyle name="20% - Accent3 3 2 3 3 3" xfId="7638" xr:uid="{0FBFE35B-BA3B-448A-A75F-AD9E7CC3847C}"/>
    <cellStyle name="20% - Accent3 3 2 3 3 3 2" xfId="18685" xr:uid="{8AE03126-4C97-46DC-97C3-FFE0A814133E}"/>
    <cellStyle name="20% - Accent3 3 2 3 3 3 2 2" xfId="40683" xr:uid="{46021294-83E8-4D3A-BE7A-A51B012B08D9}"/>
    <cellStyle name="20% - Accent3 3 2 3 3 3 3" xfId="29676" xr:uid="{B7A61646-F9B5-43A1-9E3D-E30462496B97}"/>
    <cellStyle name="20% - Accent3 3 2 3 3 4" xfId="13205" xr:uid="{8FE78765-6473-4A89-AA78-9C45BF612171}"/>
    <cellStyle name="20% - Accent3 3 2 3 3 4 2" xfId="35203" xr:uid="{316E9F53-78AC-435B-9B0D-7951F4E25374}"/>
    <cellStyle name="20% - Accent3 3 2 3 3 5" xfId="24194" xr:uid="{8C061CBF-273C-4807-8B0E-7BEE3233F67A}"/>
    <cellStyle name="20% - Accent3 3 2 3 4" xfId="3592" xr:uid="{8E255328-6FB1-433B-8837-19325B21505D}"/>
    <cellStyle name="20% - Accent3 3 2 3 4 2" xfId="9085" xr:uid="{5B3968E7-C13B-4357-BDE8-9D632FAD1F9C}"/>
    <cellStyle name="20% - Accent3 3 2 3 4 2 2" xfId="20132" xr:uid="{BC511E21-EB74-4FE3-8BA6-19E1092F08E3}"/>
    <cellStyle name="20% - Accent3 3 2 3 4 2 2 2" xfId="42130" xr:uid="{77A72D5F-FE6C-4F3F-A3B5-0C2D4227D57D}"/>
    <cellStyle name="20% - Accent3 3 2 3 4 2 3" xfId="31123" xr:uid="{32206030-49A6-4722-924D-3F31322808E4}"/>
    <cellStyle name="20% - Accent3 3 2 3 4 3" xfId="14653" xr:uid="{7B59C0F3-D600-4B76-B218-3A8732C57BCC}"/>
    <cellStyle name="20% - Accent3 3 2 3 4 3 2" xfId="36651" xr:uid="{157EA5FA-53D1-4F2C-A311-73109078851C}"/>
    <cellStyle name="20% - Accent3 3 2 3 4 4" xfId="25644" xr:uid="{F816A977-5084-4B84-85DA-96E7AC798C5C}"/>
    <cellStyle name="20% - Accent3 3 2 3 5" xfId="6277" xr:uid="{18AE422E-959A-420E-809A-F5F11F4A7FEC}"/>
    <cellStyle name="20% - Accent3 3 2 3 5 2" xfId="17325" xr:uid="{36B9D16E-0E88-4201-AAAA-10EEE55F5FA7}"/>
    <cellStyle name="20% - Accent3 3 2 3 5 2 2" xfId="39323" xr:uid="{D2E0791F-EAED-4CD5-A44A-3AF732ABABC2}"/>
    <cellStyle name="20% - Accent3 3 2 3 5 3" xfId="28316" xr:uid="{44DD120F-1864-4AA4-8986-BEAA5080AEB0}"/>
    <cellStyle name="20% - Accent3 3 2 3 6" xfId="11847" xr:uid="{3AA6D7A4-A7AA-44C6-B0F2-8D6CB5E0550F}"/>
    <cellStyle name="20% - Accent3 3 2 3 6 2" xfId="33845" xr:uid="{99CE1F01-115F-4343-8CEE-35720BE8934C}"/>
    <cellStyle name="20% - Accent3 3 2 3 7" xfId="22834" xr:uid="{8E43B70D-3DB6-4D00-AB53-A3D16FDE9D1C}"/>
    <cellStyle name="20% - Accent3 3 2 4" xfId="1138" xr:uid="{6138B681-2DC5-47C3-877A-BB3FF9BD9DFB}"/>
    <cellStyle name="20% - Accent3 3 2 4 2" xfId="2500" xr:uid="{7D668F47-CD6B-4D12-A915-75EA570FC0E7}"/>
    <cellStyle name="20% - Accent3 3 2 4 2 2" xfId="3597" xr:uid="{D6B788C7-5B86-4BDE-80C4-DF5CEEC1BB1C}"/>
    <cellStyle name="20% - Accent3 3 2 4 2 2 2" xfId="9090" xr:uid="{5547358D-7C6F-4E83-9B9B-F07FA5987148}"/>
    <cellStyle name="20% - Accent3 3 2 4 2 2 2 2" xfId="20137" xr:uid="{DA961480-148E-4FFE-B65E-65090F5B2AFA}"/>
    <cellStyle name="20% - Accent3 3 2 4 2 2 2 2 2" xfId="42135" xr:uid="{25748E43-1A3C-4D09-8116-FC5602D625CB}"/>
    <cellStyle name="20% - Accent3 3 2 4 2 2 2 3" xfId="31128" xr:uid="{A3010971-6B30-48D6-9FE8-7D2F44425DF0}"/>
    <cellStyle name="20% - Accent3 3 2 4 2 2 3" xfId="14658" xr:uid="{8E98C40E-A2E7-4482-9167-7644072BD133}"/>
    <cellStyle name="20% - Accent3 3 2 4 2 2 3 2" xfId="36656" xr:uid="{5EC67A63-6937-4A4D-A100-3A043F1C4387}"/>
    <cellStyle name="20% - Accent3 3 2 4 2 2 4" xfId="25649" xr:uid="{92469F46-02AB-4035-BA8A-5C92CCD70461}"/>
    <cellStyle name="20% - Accent3 3 2 4 2 3" xfId="7999" xr:uid="{B1684AC7-1AE3-4633-B450-0C22C62C131C}"/>
    <cellStyle name="20% - Accent3 3 2 4 2 3 2" xfId="19046" xr:uid="{0A5D1709-855F-40F7-82E2-A7C850B42724}"/>
    <cellStyle name="20% - Accent3 3 2 4 2 3 2 2" xfId="41044" xr:uid="{A2D54BB2-ECE0-4329-9C06-164321D75809}"/>
    <cellStyle name="20% - Accent3 3 2 4 2 3 3" xfId="30037" xr:uid="{D3768979-77AF-4C53-8D63-D163434CD7A3}"/>
    <cellStyle name="20% - Accent3 3 2 4 2 4" xfId="13566" xr:uid="{E48CFF94-901C-4607-919E-2A84AB3FDEB7}"/>
    <cellStyle name="20% - Accent3 3 2 4 2 4 2" xfId="35564" xr:uid="{681092A7-CD26-4D0E-872F-31057D68FB67}"/>
    <cellStyle name="20% - Accent3 3 2 4 2 5" xfId="24555" xr:uid="{6EAB5D93-E966-4368-8570-D13D5AAC9CDF}"/>
    <cellStyle name="20% - Accent3 3 2 4 3" xfId="3596" xr:uid="{A9AC805C-A0C0-4ADB-8839-4A671339BC0D}"/>
    <cellStyle name="20% - Accent3 3 2 4 3 2" xfId="9089" xr:uid="{E830B474-6ABE-41B5-81C6-8FD0254B1F9D}"/>
    <cellStyle name="20% - Accent3 3 2 4 3 2 2" xfId="20136" xr:uid="{97DAB33D-0945-4C56-B37C-AC04FFB8C406}"/>
    <cellStyle name="20% - Accent3 3 2 4 3 2 2 2" xfId="42134" xr:uid="{A15F3ED4-AE10-4180-A392-6F8F42914172}"/>
    <cellStyle name="20% - Accent3 3 2 4 3 2 3" xfId="31127" xr:uid="{A8391D45-1D68-4427-A0CB-46BA16CBE2A5}"/>
    <cellStyle name="20% - Accent3 3 2 4 3 3" xfId="14657" xr:uid="{A784687B-DD7E-479B-B18E-1975D4BC7159}"/>
    <cellStyle name="20% - Accent3 3 2 4 3 3 2" xfId="36655" xr:uid="{9E67426F-13AB-448D-95AD-46633BC68884}"/>
    <cellStyle name="20% - Accent3 3 2 4 3 4" xfId="25648" xr:uid="{81445090-4D85-400F-B5A2-31B5910A9EEB}"/>
    <cellStyle name="20% - Accent3 3 2 4 4" xfId="6638" xr:uid="{D88AD9B7-274E-4DBF-B073-57566E72B940}"/>
    <cellStyle name="20% - Accent3 3 2 4 4 2" xfId="17686" xr:uid="{B80A78E7-EAEE-4FB5-8F1D-AF4775C53CF8}"/>
    <cellStyle name="20% - Accent3 3 2 4 4 2 2" xfId="39684" xr:uid="{DF2135CA-EF7E-4023-9AF5-A2BDBF64BAE2}"/>
    <cellStyle name="20% - Accent3 3 2 4 4 3" xfId="28677" xr:uid="{5614C7E0-6B82-4D47-A934-9BB575D0ABFB}"/>
    <cellStyle name="20% - Accent3 3 2 4 5" xfId="12206" xr:uid="{855D5858-C548-4735-B455-1B81AF7632EF}"/>
    <cellStyle name="20% - Accent3 3 2 4 5 2" xfId="34204" xr:uid="{7B92914D-5B73-43D5-84BF-0553F2F6FAD2}"/>
    <cellStyle name="20% - Accent3 3 2 4 6" xfId="23195" xr:uid="{D03E881C-080C-4D4E-A44F-791AD35B2C11}"/>
    <cellStyle name="20% - Accent3 3 2 5" xfId="1820" xr:uid="{A268F021-A93B-4B6D-A534-E8F059D13610}"/>
    <cellStyle name="20% - Accent3 3 2 5 2" xfId="3598" xr:uid="{FE31C366-0D97-45B5-8233-C4D0C520270F}"/>
    <cellStyle name="20% - Accent3 3 2 5 2 2" xfId="9091" xr:uid="{A5B3DDEB-DCEE-4821-B96A-EFF91F5DF39E}"/>
    <cellStyle name="20% - Accent3 3 2 5 2 2 2" xfId="20138" xr:uid="{F02A8C6A-D44C-439D-8E78-A80AB5D16194}"/>
    <cellStyle name="20% - Accent3 3 2 5 2 2 2 2" xfId="42136" xr:uid="{1A6474D4-9380-4B4A-94A8-095255EDEBC4}"/>
    <cellStyle name="20% - Accent3 3 2 5 2 2 3" xfId="31129" xr:uid="{093C4CEB-434B-4159-BDC2-E35F7CD450FD}"/>
    <cellStyle name="20% - Accent3 3 2 5 2 3" xfId="14659" xr:uid="{ECD312D4-31E0-413F-AC89-B66DB5DC8954}"/>
    <cellStyle name="20% - Accent3 3 2 5 2 3 2" xfId="36657" xr:uid="{D0F2007A-F72E-4443-B16D-C765F318ED46}"/>
    <cellStyle name="20% - Accent3 3 2 5 2 4" xfId="25650" xr:uid="{8280D3CE-0A8B-4DE1-B9F4-E7C7E87B4E4A}"/>
    <cellStyle name="20% - Accent3 3 2 5 3" xfId="7319" xr:uid="{3A357206-7760-4BEF-A226-B8A5B4F48836}"/>
    <cellStyle name="20% - Accent3 3 2 5 3 2" xfId="18366" xr:uid="{36A219E8-F62C-47B5-9C71-5DD9C9C068B8}"/>
    <cellStyle name="20% - Accent3 3 2 5 3 2 2" xfId="40364" xr:uid="{EB700FD5-F1DC-47F1-ADEB-A08156373263}"/>
    <cellStyle name="20% - Accent3 3 2 5 3 3" xfId="29357" xr:uid="{AF7E1891-1499-4184-B2BC-363333677030}"/>
    <cellStyle name="20% - Accent3 3 2 5 4" xfId="12886" xr:uid="{DA9D7E59-0387-478D-887C-8CBF844CDDAE}"/>
    <cellStyle name="20% - Accent3 3 2 5 4 2" xfId="34884" xr:uid="{2D38E263-AA11-4E1C-BBB1-AFF76E07382E}"/>
    <cellStyle name="20% - Accent3 3 2 5 5" xfId="23875" xr:uid="{F1C591F3-CB9D-4D2B-8696-9E49F45EC9E8}"/>
    <cellStyle name="20% - Accent3 3 2 6" xfId="3583" xr:uid="{6E3367D5-35F6-4EB4-85B3-CD8E17ABE31F}"/>
    <cellStyle name="20% - Accent3 3 2 6 2" xfId="9076" xr:uid="{8B014690-9DA8-421F-8C6E-549E9FB4DA7C}"/>
    <cellStyle name="20% - Accent3 3 2 6 2 2" xfId="20123" xr:uid="{FC9181F6-01FB-49BA-9719-0B908180FB9D}"/>
    <cellStyle name="20% - Accent3 3 2 6 2 2 2" xfId="42121" xr:uid="{424B3597-8B6B-47EC-9FD5-614F3A54C0C8}"/>
    <cellStyle name="20% - Accent3 3 2 6 2 3" xfId="31114" xr:uid="{FE6B8958-9355-4B05-AED6-E330BAD76246}"/>
    <cellStyle name="20% - Accent3 3 2 6 3" xfId="14644" xr:uid="{E1749F00-E925-47F9-B99F-E392E53BCD46}"/>
    <cellStyle name="20% - Accent3 3 2 6 3 2" xfId="36642" xr:uid="{44976F83-9AF0-4524-945B-09A9BF4A8229}"/>
    <cellStyle name="20% - Accent3 3 2 6 4" xfId="25635" xr:uid="{581A5AB6-CD08-458F-B5AC-05CED41E13C4}"/>
    <cellStyle name="20% - Accent3 3 2 7" xfId="5945" xr:uid="{9BE52E0E-AB4C-44A8-A4D6-10EF0074C4D7}"/>
    <cellStyle name="20% - Accent3 3 2 7 2" xfId="16994" xr:uid="{60171D03-0CB7-41F6-8653-A02B728812F7}"/>
    <cellStyle name="20% - Accent3 3 2 7 2 2" xfId="38992" xr:uid="{297D83B2-7916-4C38-8B2C-75AD8152A11E}"/>
    <cellStyle name="20% - Accent3 3 2 7 3" xfId="27985" xr:uid="{A3700284-7ED6-478A-AFE9-538B9FCBB59B}"/>
    <cellStyle name="20% - Accent3 3 2 8" xfId="11529" xr:uid="{2F30F246-6C46-48C8-953D-9D4CB86B0B0B}"/>
    <cellStyle name="20% - Accent3 3 2 8 2" xfId="33527" xr:uid="{FB365135-D518-454E-B416-C23DDBC63917}"/>
    <cellStyle name="20% - Accent3 3 2 9" xfId="22515" xr:uid="{45826FB7-E6C4-4F53-80BA-83B16A0CBEB7}"/>
    <cellStyle name="20% - Accent3 3 3" xfId="478" xr:uid="{CE3130BF-0891-4A83-8849-DB1387E234A9}"/>
    <cellStyle name="20% - Accent3 3 3 2" xfId="840" xr:uid="{1A7AABD1-A240-4CED-8C7B-C8BDD78AE9BF}"/>
    <cellStyle name="20% - Accent3 3 3 2 2" xfId="1563" xr:uid="{807C4063-4C17-45F8-9D8E-D913861378C8}"/>
    <cellStyle name="20% - Accent3 3 3 2 2 2" xfId="2924" xr:uid="{54CAAB0D-90F8-4D5D-9DF3-955C6C9D8311}"/>
    <cellStyle name="20% - Accent3 3 3 2 2 2 2" xfId="3602" xr:uid="{9A2F8BBD-4161-41ED-929F-95869B9BA276}"/>
    <cellStyle name="20% - Accent3 3 3 2 2 2 2 2" xfId="9095" xr:uid="{F7A050FF-DA3F-4993-ADC6-B55FEAA08C40}"/>
    <cellStyle name="20% - Accent3 3 3 2 2 2 2 2 2" xfId="20142" xr:uid="{AF2F9373-F7A5-4A74-B5EC-86316650E6EB}"/>
    <cellStyle name="20% - Accent3 3 3 2 2 2 2 2 2 2" xfId="42140" xr:uid="{AE5A5DDB-1816-4CFF-98E8-75257F12E0C3}"/>
    <cellStyle name="20% - Accent3 3 3 2 2 2 2 2 3" xfId="31133" xr:uid="{87B7BE1A-69F8-4D74-91B8-47BC79AE0E8F}"/>
    <cellStyle name="20% - Accent3 3 3 2 2 2 2 3" xfId="14663" xr:uid="{180FA7FD-44A5-4FCB-B6AA-9E9EC12D58EB}"/>
    <cellStyle name="20% - Accent3 3 3 2 2 2 2 3 2" xfId="36661" xr:uid="{12998ADE-4C6A-41CE-9544-E382A82F9993}"/>
    <cellStyle name="20% - Accent3 3 3 2 2 2 2 4" xfId="25654" xr:uid="{2599A949-2A8A-48F9-A38D-7575841D7164}"/>
    <cellStyle name="20% - Accent3 3 3 2 2 2 3" xfId="8423" xr:uid="{B6416D77-3D6D-4FCD-8141-4F89E5AA92B4}"/>
    <cellStyle name="20% - Accent3 3 3 2 2 2 3 2" xfId="19470" xr:uid="{2E9E44E9-F73C-4FE5-B65C-D1B1D6E41DAB}"/>
    <cellStyle name="20% - Accent3 3 3 2 2 2 3 2 2" xfId="41468" xr:uid="{A038ED99-9BB5-4427-8C8F-50334082BFC8}"/>
    <cellStyle name="20% - Accent3 3 3 2 2 2 3 3" xfId="30461" xr:uid="{BF724B71-7018-44CA-A073-0C115319FED3}"/>
    <cellStyle name="20% - Accent3 3 3 2 2 2 4" xfId="13990" xr:uid="{F0D3B9C2-2B0D-4CFC-B250-A83CF8F72C0A}"/>
    <cellStyle name="20% - Accent3 3 3 2 2 2 4 2" xfId="35988" xr:uid="{E8FF48F2-F840-4445-92BF-4453DFD5954E}"/>
    <cellStyle name="20% - Accent3 3 3 2 2 2 5" xfId="24979" xr:uid="{91B3B674-F99F-4A0C-98AD-252956964EAB}"/>
    <cellStyle name="20% - Accent3 3 3 2 2 3" xfId="3601" xr:uid="{049B8A9B-6B5F-4D3F-B3AA-E148AC5348CD}"/>
    <cellStyle name="20% - Accent3 3 3 2 2 3 2" xfId="9094" xr:uid="{83DB28F9-E5A5-4F3E-BCA1-2F0AEA72841F}"/>
    <cellStyle name="20% - Accent3 3 3 2 2 3 2 2" xfId="20141" xr:uid="{794F45F5-13D0-43FB-A4D6-292D9F6A5CD0}"/>
    <cellStyle name="20% - Accent3 3 3 2 2 3 2 2 2" xfId="42139" xr:uid="{B9520356-4392-4D9E-966D-E6CFA978450C}"/>
    <cellStyle name="20% - Accent3 3 3 2 2 3 2 3" xfId="31132" xr:uid="{5990FD06-0A45-44F1-848F-370C3674C879}"/>
    <cellStyle name="20% - Accent3 3 3 2 2 3 3" xfId="14662" xr:uid="{E99A5271-55AF-4329-AC88-A7B714E43B20}"/>
    <cellStyle name="20% - Accent3 3 3 2 2 3 3 2" xfId="36660" xr:uid="{6D8BF6CB-EAC0-474A-94C3-5B1E908149E2}"/>
    <cellStyle name="20% - Accent3 3 3 2 2 3 4" xfId="25653" xr:uid="{AF9B475E-4D8B-4A5D-AEEE-9A13FF0498EF}"/>
    <cellStyle name="20% - Accent3 3 3 2 2 4" xfId="7062" xr:uid="{74BC2EC0-D7F0-4456-8A16-09C0CE6D4C76}"/>
    <cellStyle name="20% - Accent3 3 3 2 2 4 2" xfId="18110" xr:uid="{8606226E-6163-4F10-8F6A-368DADAC3005}"/>
    <cellStyle name="20% - Accent3 3 3 2 2 4 2 2" xfId="40108" xr:uid="{9EADD499-1F0C-47AE-9407-9F94C1443BC4}"/>
    <cellStyle name="20% - Accent3 3 3 2 2 4 3" xfId="29101" xr:uid="{79563E40-578E-4BF0-B378-A035EE936978}"/>
    <cellStyle name="20% - Accent3 3 3 2 2 5" xfId="12630" xr:uid="{33ED4B50-86F6-4A9A-9548-948742B5BA1C}"/>
    <cellStyle name="20% - Accent3 3 3 2 2 5 2" xfId="34628" xr:uid="{0713749E-D1FF-44A8-8C46-FE74F83305C5}"/>
    <cellStyle name="20% - Accent3 3 3 2 2 6" xfId="23619" xr:uid="{B0BDD246-227D-46C2-9E35-7E7A5DB5B33F}"/>
    <cellStyle name="20% - Accent3 3 3 2 3" xfId="2244" xr:uid="{DD2527F2-AAE3-464F-9169-01B08B6CB3D1}"/>
    <cellStyle name="20% - Accent3 3 3 2 3 2" xfId="3603" xr:uid="{C5FE2161-3CF9-4146-A440-762017009A61}"/>
    <cellStyle name="20% - Accent3 3 3 2 3 2 2" xfId="9096" xr:uid="{E71A516C-7835-44AC-829E-F65FFDFC3F86}"/>
    <cellStyle name="20% - Accent3 3 3 2 3 2 2 2" xfId="20143" xr:uid="{539566D9-5723-4114-A06F-EBAF1E620FEA}"/>
    <cellStyle name="20% - Accent3 3 3 2 3 2 2 2 2" xfId="42141" xr:uid="{A7632AC8-3170-420C-9EC7-28785319853A}"/>
    <cellStyle name="20% - Accent3 3 3 2 3 2 2 3" xfId="31134" xr:uid="{70E3D63A-0183-4CAD-8001-AFB8267F28B4}"/>
    <cellStyle name="20% - Accent3 3 3 2 3 2 3" xfId="14664" xr:uid="{81403980-92BD-4B34-B9B5-15423906F2FA}"/>
    <cellStyle name="20% - Accent3 3 3 2 3 2 3 2" xfId="36662" xr:uid="{81BD72D7-0B29-4ECA-B311-D81EC9235AA9}"/>
    <cellStyle name="20% - Accent3 3 3 2 3 2 4" xfId="25655" xr:uid="{EC56CC4B-4BBF-4353-8E59-611D5D70B061}"/>
    <cellStyle name="20% - Accent3 3 3 2 3 3" xfId="7743" xr:uid="{04EFD508-DD1D-40AD-8F0C-E62BECE64609}"/>
    <cellStyle name="20% - Accent3 3 3 2 3 3 2" xfId="18790" xr:uid="{D466B3DD-69F6-49DD-9D3D-F449C57F02F2}"/>
    <cellStyle name="20% - Accent3 3 3 2 3 3 2 2" xfId="40788" xr:uid="{A41C7438-2C88-4981-AFED-D27DCA043F42}"/>
    <cellStyle name="20% - Accent3 3 3 2 3 3 3" xfId="29781" xr:uid="{725DB6FF-2D65-4104-99D0-26EA57446FE8}"/>
    <cellStyle name="20% - Accent3 3 3 2 3 4" xfId="13310" xr:uid="{4750861A-B9B9-4151-90E9-EE23B58F8848}"/>
    <cellStyle name="20% - Accent3 3 3 2 3 4 2" xfId="35308" xr:uid="{083B7F4D-1F2C-492A-9A42-F996C972FDDD}"/>
    <cellStyle name="20% - Accent3 3 3 2 3 5" xfId="24299" xr:uid="{4312F712-FF00-4710-B3E4-8A918F67CE2D}"/>
    <cellStyle name="20% - Accent3 3 3 2 4" xfId="3600" xr:uid="{2D4AC4C2-387B-430B-81D9-3AD0311B459C}"/>
    <cellStyle name="20% - Accent3 3 3 2 4 2" xfId="9093" xr:uid="{C4AFA3B5-6C3E-48A6-91C6-7E76466ACBFD}"/>
    <cellStyle name="20% - Accent3 3 3 2 4 2 2" xfId="20140" xr:uid="{8BEC1B13-B3F7-4659-9475-53C47CCF985A}"/>
    <cellStyle name="20% - Accent3 3 3 2 4 2 2 2" xfId="42138" xr:uid="{43B2C122-551A-4C99-BEB8-0DBDD0BB5347}"/>
    <cellStyle name="20% - Accent3 3 3 2 4 2 3" xfId="31131" xr:uid="{BC875B04-F892-4F82-94C9-38F9A5EC9826}"/>
    <cellStyle name="20% - Accent3 3 3 2 4 3" xfId="14661" xr:uid="{5D76D001-36C4-4B3A-9C80-3A11FA45BABF}"/>
    <cellStyle name="20% - Accent3 3 3 2 4 3 2" xfId="36659" xr:uid="{3CAD01B8-7385-4A7B-9FF1-02DE4386AA12}"/>
    <cellStyle name="20% - Accent3 3 3 2 4 4" xfId="25652" xr:uid="{B2D34AAF-1BD6-456F-A521-B441A2081891}"/>
    <cellStyle name="20% - Accent3 3 3 2 5" xfId="6382" xr:uid="{A31E2F16-77B9-41F9-9A81-AA30B2F3206D}"/>
    <cellStyle name="20% - Accent3 3 3 2 5 2" xfId="17430" xr:uid="{BBC042DE-82F8-436E-B1BF-D6E2410D18A2}"/>
    <cellStyle name="20% - Accent3 3 3 2 5 2 2" xfId="39428" xr:uid="{21180020-F28B-4EAC-AF90-246050127122}"/>
    <cellStyle name="20% - Accent3 3 3 2 5 3" xfId="28421" xr:uid="{4DA20D93-A9C1-4ECE-A7DF-814D3F79CAE3}"/>
    <cellStyle name="20% - Accent3 3 3 2 6" xfId="11952" xr:uid="{10ED35F1-418D-4444-BB78-D0D651B3ACFB}"/>
    <cellStyle name="20% - Accent3 3 3 2 6 2" xfId="33950" xr:uid="{8E23EFBE-7790-419D-8E15-8C88EB9B1F08}"/>
    <cellStyle name="20% - Accent3 3 3 2 7" xfId="22939" xr:uid="{68517F9F-AE28-4B8C-AE6F-BC2801E254F2}"/>
    <cellStyle name="20% - Accent3 3 3 3" xfId="1243" xr:uid="{8DFB65E6-F076-48BB-896A-024F981C6369}"/>
    <cellStyle name="20% - Accent3 3 3 3 2" xfId="2605" xr:uid="{3642ED82-4D86-4E72-AB57-35BBE369234E}"/>
    <cellStyle name="20% - Accent3 3 3 3 2 2" xfId="3605" xr:uid="{55E77DE0-FE8A-4950-985F-040246ECDD52}"/>
    <cellStyle name="20% - Accent3 3 3 3 2 2 2" xfId="9098" xr:uid="{D1A28F4C-B75E-4F9A-9E22-C812B2F1440A}"/>
    <cellStyle name="20% - Accent3 3 3 3 2 2 2 2" xfId="20145" xr:uid="{A4F19605-52B0-4286-A9F3-C6A3747E60E2}"/>
    <cellStyle name="20% - Accent3 3 3 3 2 2 2 2 2" xfId="42143" xr:uid="{94E7AEBF-D40C-4F79-A027-95FC4E239EA5}"/>
    <cellStyle name="20% - Accent3 3 3 3 2 2 2 3" xfId="31136" xr:uid="{4B3D35ED-5968-43B6-84B2-ACCE179623B2}"/>
    <cellStyle name="20% - Accent3 3 3 3 2 2 3" xfId="14666" xr:uid="{D6BFE34A-2777-417A-BB3B-E10A823B2E9F}"/>
    <cellStyle name="20% - Accent3 3 3 3 2 2 3 2" xfId="36664" xr:uid="{EB3ED817-A8B5-445A-B525-9DA31A13EFEC}"/>
    <cellStyle name="20% - Accent3 3 3 3 2 2 4" xfId="25657" xr:uid="{789BFEAA-6101-49A2-8461-E6140ED3C9D8}"/>
    <cellStyle name="20% - Accent3 3 3 3 2 3" xfId="8104" xr:uid="{D0334A29-51E8-4408-9FA6-001578DDDB2D}"/>
    <cellStyle name="20% - Accent3 3 3 3 2 3 2" xfId="19151" xr:uid="{CF580526-D800-4697-9373-A10A8703C168}"/>
    <cellStyle name="20% - Accent3 3 3 3 2 3 2 2" xfId="41149" xr:uid="{640D1537-62FB-433E-8A46-9964ECC3E652}"/>
    <cellStyle name="20% - Accent3 3 3 3 2 3 3" xfId="30142" xr:uid="{88C23306-BEF1-4E9D-A9A0-27CA6B91F88E}"/>
    <cellStyle name="20% - Accent3 3 3 3 2 4" xfId="13671" xr:uid="{30A37202-1652-4A70-9D24-5C0C15DD6359}"/>
    <cellStyle name="20% - Accent3 3 3 3 2 4 2" xfId="35669" xr:uid="{10973FCF-C23B-4E03-AF21-79614485BB25}"/>
    <cellStyle name="20% - Accent3 3 3 3 2 5" xfId="24660" xr:uid="{B3C8B019-CDBE-46E4-B577-EF1582EECD84}"/>
    <cellStyle name="20% - Accent3 3 3 3 3" xfId="3604" xr:uid="{C25D358F-651D-4694-86B3-EAE676E3535B}"/>
    <cellStyle name="20% - Accent3 3 3 3 3 2" xfId="9097" xr:uid="{9B48AC86-8261-4E75-B5A5-B4DCA6A191E3}"/>
    <cellStyle name="20% - Accent3 3 3 3 3 2 2" xfId="20144" xr:uid="{F690DD0D-4E07-4AC3-8B96-6B3907E391AC}"/>
    <cellStyle name="20% - Accent3 3 3 3 3 2 2 2" xfId="42142" xr:uid="{35352BCF-ADF4-4B78-8ED2-7DDAAB783B93}"/>
    <cellStyle name="20% - Accent3 3 3 3 3 2 3" xfId="31135" xr:uid="{8F463AA7-2E5F-4712-8466-A099F22FEC22}"/>
    <cellStyle name="20% - Accent3 3 3 3 3 3" xfId="14665" xr:uid="{16ED104A-773E-46E4-A29D-8CD36C168CF9}"/>
    <cellStyle name="20% - Accent3 3 3 3 3 3 2" xfId="36663" xr:uid="{AE06EDF3-FF34-41BD-8A56-E986A394F7FE}"/>
    <cellStyle name="20% - Accent3 3 3 3 3 4" xfId="25656" xr:uid="{017A6666-D65C-4B0D-894E-E6E88B7165C2}"/>
    <cellStyle name="20% - Accent3 3 3 3 4" xfId="6743" xr:uid="{38D7EA54-7EEB-44B7-8EA4-E28D1E491378}"/>
    <cellStyle name="20% - Accent3 3 3 3 4 2" xfId="17791" xr:uid="{ADEA9EFD-0C2C-4E9C-8AC7-AEE8FF6FFBE0}"/>
    <cellStyle name="20% - Accent3 3 3 3 4 2 2" xfId="39789" xr:uid="{B6D09297-A96B-468C-8ED6-208C43E980C5}"/>
    <cellStyle name="20% - Accent3 3 3 3 4 3" xfId="28782" xr:uid="{4C524E45-CC2D-4369-BBA9-D081796BE968}"/>
    <cellStyle name="20% - Accent3 3 3 3 5" xfId="12311" xr:uid="{ED7378B9-BF97-4B17-B0C1-A1E30E55BA03}"/>
    <cellStyle name="20% - Accent3 3 3 3 5 2" xfId="34309" xr:uid="{F230FD0C-BDD8-451C-8795-38E05ECBDD98}"/>
    <cellStyle name="20% - Accent3 3 3 3 6" xfId="23300" xr:uid="{C7C745E5-95CD-4DD7-AF45-04F97B777518}"/>
    <cellStyle name="20% - Accent3 3 3 4" xfId="1925" xr:uid="{7BD1326C-C389-4F0D-A6EE-AB349FD2520A}"/>
    <cellStyle name="20% - Accent3 3 3 4 2" xfId="3606" xr:uid="{2E2BDAEA-773E-4C7C-B27C-DDD7A4E68C8F}"/>
    <cellStyle name="20% - Accent3 3 3 4 2 2" xfId="9099" xr:uid="{07E2C487-C8CB-42C3-8E96-A649708E831C}"/>
    <cellStyle name="20% - Accent3 3 3 4 2 2 2" xfId="20146" xr:uid="{772C83A2-95EB-403F-AAF1-1B3EAA54B53A}"/>
    <cellStyle name="20% - Accent3 3 3 4 2 2 2 2" xfId="42144" xr:uid="{E5D7CCCF-7105-4FAF-85C1-1CAB567264E0}"/>
    <cellStyle name="20% - Accent3 3 3 4 2 2 3" xfId="31137" xr:uid="{1232332C-5E31-4045-B332-670357CF1838}"/>
    <cellStyle name="20% - Accent3 3 3 4 2 3" xfId="14667" xr:uid="{F0014699-8FE5-47CF-9F64-6554BBF48723}"/>
    <cellStyle name="20% - Accent3 3 3 4 2 3 2" xfId="36665" xr:uid="{0708B218-89FB-4FCE-910D-6A227060F1BD}"/>
    <cellStyle name="20% - Accent3 3 3 4 2 4" xfId="25658" xr:uid="{E7577B42-BD0A-4AAF-973F-F6784CCEAD85}"/>
    <cellStyle name="20% - Accent3 3 3 4 3" xfId="7424" xr:uid="{4A3AA29D-1283-4312-AD16-9D6ADA5FAE1D}"/>
    <cellStyle name="20% - Accent3 3 3 4 3 2" xfId="18471" xr:uid="{76A40B6F-D771-45E9-8082-E0DEB667E18E}"/>
    <cellStyle name="20% - Accent3 3 3 4 3 2 2" xfId="40469" xr:uid="{01BF0FB1-2383-454A-A6DF-04C07990723C}"/>
    <cellStyle name="20% - Accent3 3 3 4 3 3" xfId="29462" xr:uid="{D04BF6D2-A88A-47DC-B7BC-CDEAC9399733}"/>
    <cellStyle name="20% - Accent3 3 3 4 4" xfId="12991" xr:uid="{95A85FA1-ED4E-4EEF-9943-99C414752EF9}"/>
    <cellStyle name="20% - Accent3 3 3 4 4 2" xfId="34989" xr:uid="{8759C50F-B0E2-4702-8604-31DC6C0104CB}"/>
    <cellStyle name="20% - Accent3 3 3 4 5" xfId="23980" xr:uid="{A0FCC320-194A-410C-BB11-E866ED56AFA5}"/>
    <cellStyle name="20% - Accent3 3 3 5" xfId="3599" xr:uid="{BE7C0F50-2B62-495A-A1C6-D60B57916E53}"/>
    <cellStyle name="20% - Accent3 3 3 5 2" xfId="9092" xr:uid="{F51361C1-D561-4E4D-AB82-1CA3349C632C}"/>
    <cellStyle name="20% - Accent3 3 3 5 2 2" xfId="20139" xr:uid="{3BA4C327-760E-4E2A-BCFB-064EA13E37C9}"/>
    <cellStyle name="20% - Accent3 3 3 5 2 2 2" xfId="42137" xr:uid="{1E0A82B0-B6E6-41D4-8F1E-81AF457EFC09}"/>
    <cellStyle name="20% - Accent3 3 3 5 2 3" xfId="31130" xr:uid="{56235614-0653-4319-A162-60907C6F8C43}"/>
    <cellStyle name="20% - Accent3 3 3 5 3" xfId="14660" xr:uid="{3C7CF79F-80EE-4115-AF25-B5D5C35D0823}"/>
    <cellStyle name="20% - Accent3 3 3 5 3 2" xfId="36658" xr:uid="{870124DB-E37D-44B1-AEF6-09F7CE6214B7}"/>
    <cellStyle name="20% - Accent3 3 3 5 4" xfId="25651" xr:uid="{1262546A-5688-4C17-9CB0-741D902B6875}"/>
    <cellStyle name="20% - Accent3 3 3 6" xfId="6050" xr:uid="{025B1B26-F77E-4E36-9DA3-147704C61FA1}"/>
    <cellStyle name="20% - Accent3 3 3 6 2" xfId="17099" xr:uid="{8AFD0851-F342-414A-B079-281CBE643318}"/>
    <cellStyle name="20% - Accent3 3 3 6 2 2" xfId="39097" xr:uid="{8324A3E7-F84D-4DAE-A3EA-9975747B5A0D}"/>
    <cellStyle name="20% - Accent3 3 3 6 3" xfId="28090" xr:uid="{EF0BBC59-51E1-4D6E-9F7D-288D0A13AAA5}"/>
    <cellStyle name="20% - Accent3 3 3 7" xfId="11634" xr:uid="{AD6B3A08-FB5D-4B1B-AACC-708667FCC0F3}"/>
    <cellStyle name="20% - Accent3 3 3 7 2" xfId="33632" xr:uid="{72ED039B-7E93-4411-ACA7-E2F773FA8A2F}"/>
    <cellStyle name="20% - Accent3 3 3 8" xfId="22620" xr:uid="{02421E1E-B325-4C6A-9E29-83F8B75CE298}"/>
    <cellStyle name="20% - Accent3 3 4" xfId="703" xr:uid="{0F4C1E3A-A0C4-4E31-A575-3740B237E9F7}"/>
    <cellStyle name="20% - Accent3 3 4 2" xfId="1426" xr:uid="{ED34F358-9730-4B8A-8B6A-67A3036B8D6E}"/>
    <cellStyle name="20% - Accent3 3 4 2 2" xfId="2787" xr:uid="{F53273A0-3F31-48A8-A050-78E75532FC3D}"/>
    <cellStyle name="20% - Accent3 3 4 2 2 2" xfId="3609" xr:uid="{D32EF9ED-AB15-4DE6-9721-DB346169CF66}"/>
    <cellStyle name="20% - Accent3 3 4 2 2 2 2" xfId="9102" xr:uid="{440BFBA5-F4B3-4068-B540-95B9BC6E1C9C}"/>
    <cellStyle name="20% - Accent3 3 4 2 2 2 2 2" xfId="20149" xr:uid="{1D97E352-0A0B-498A-BB91-A7AFA7C666E6}"/>
    <cellStyle name="20% - Accent3 3 4 2 2 2 2 2 2" xfId="42147" xr:uid="{242100D0-7A31-4BCD-948B-80A5EDF3EABD}"/>
    <cellStyle name="20% - Accent3 3 4 2 2 2 2 3" xfId="31140" xr:uid="{6000962C-7017-4EBD-99AD-4AF9CEB00DBA}"/>
    <cellStyle name="20% - Accent3 3 4 2 2 2 3" xfId="14670" xr:uid="{C852E20E-9456-4B39-AB1F-663636AC01BE}"/>
    <cellStyle name="20% - Accent3 3 4 2 2 2 3 2" xfId="36668" xr:uid="{98263D24-C7A1-4010-BE21-57CEA53B199E}"/>
    <cellStyle name="20% - Accent3 3 4 2 2 2 4" xfId="25661" xr:uid="{0DD93F2C-FAAF-4117-A0D5-59BE94540F9E}"/>
    <cellStyle name="20% - Accent3 3 4 2 2 3" xfId="8286" xr:uid="{17B16147-470B-41B7-8283-89DC3A815A99}"/>
    <cellStyle name="20% - Accent3 3 4 2 2 3 2" xfId="19333" xr:uid="{1D4D77BB-B520-4DA8-B021-B8BBF3D9500F}"/>
    <cellStyle name="20% - Accent3 3 4 2 2 3 2 2" xfId="41331" xr:uid="{11CE2B25-62D4-4919-846E-C1C58DDF4037}"/>
    <cellStyle name="20% - Accent3 3 4 2 2 3 3" xfId="30324" xr:uid="{2C6BED78-6168-4A42-9756-70F51D727E67}"/>
    <cellStyle name="20% - Accent3 3 4 2 2 4" xfId="13853" xr:uid="{6868BC7E-BEA6-42EB-ABC0-B890749F34FF}"/>
    <cellStyle name="20% - Accent3 3 4 2 2 4 2" xfId="35851" xr:uid="{1DCEF1FA-1497-4DC2-8056-CA653FAD1C07}"/>
    <cellStyle name="20% - Accent3 3 4 2 2 5" xfId="24842" xr:uid="{E15D2211-05A2-48F1-84AE-8C4F4294FFE6}"/>
    <cellStyle name="20% - Accent3 3 4 2 3" xfId="3608" xr:uid="{B4AD553A-99DA-4389-AF65-4299144A7742}"/>
    <cellStyle name="20% - Accent3 3 4 2 3 2" xfId="9101" xr:uid="{0CC93A3D-9F93-45F3-A181-1C414E78E70F}"/>
    <cellStyle name="20% - Accent3 3 4 2 3 2 2" xfId="20148" xr:uid="{8CD75680-888E-4F66-AF35-234DA838A340}"/>
    <cellStyle name="20% - Accent3 3 4 2 3 2 2 2" xfId="42146" xr:uid="{2FD502D0-9E2A-4D02-A364-3818761E06C0}"/>
    <cellStyle name="20% - Accent3 3 4 2 3 2 3" xfId="31139" xr:uid="{B82B1BC3-1451-4222-B679-C66BD342A146}"/>
    <cellStyle name="20% - Accent3 3 4 2 3 3" xfId="14669" xr:uid="{E727448D-D427-4161-BABC-116ADC086822}"/>
    <cellStyle name="20% - Accent3 3 4 2 3 3 2" xfId="36667" xr:uid="{A7245B25-3CB2-4530-AAA1-55DE9EDF8257}"/>
    <cellStyle name="20% - Accent3 3 4 2 3 4" xfId="25660" xr:uid="{380329F7-4A57-41AF-AC86-5EC1F3A27930}"/>
    <cellStyle name="20% - Accent3 3 4 2 4" xfId="6925" xr:uid="{12549FBA-3A4A-4DED-9188-B6707678209E}"/>
    <cellStyle name="20% - Accent3 3 4 2 4 2" xfId="17973" xr:uid="{4150130A-3609-484E-9DA1-B054D19D8487}"/>
    <cellStyle name="20% - Accent3 3 4 2 4 2 2" xfId="39971" xr:uid="{61191974-CBE2-402E-B90B-2EDF1EAE561F}"/>
    <cellStyle name="20% - Accent3 3 4 2 4 3" xfId="28964" xr:uid="{58985FE3-8569-45D9-93CF-28DE2377D5ED}"/>
    <cellStyle name="20% - Accent3 3 4 2 5" xfId="12493" xr:uid="{1C716830-C854-4896-8154-228D2329F7A5}"/>
    <cellStyle name="20% - Accent3 3 4 2 5 2" xfId="34491" xr:uid="{40A05F8B-E3C4-4548-8CA6-BC17694F4662}"/>
    <cellStyle name="20% - Accent3 3 4 2 6" xfId="23482" xr:uid="{BDA2835E-32DF-4D0E-8097-7F5BBBB2C8E6}"/>
    <cellStyle name="20% - Accent3 3 4 3" xfId="2107" xr:uid="{4670FB09-FD12-4862-988A-962E24257D52}"/>
    <cellStyle name="20% - Accent3 3 4 3 2" xfId="3610" xr:uid="{C2CBA662-D882-4F08-9183-97AFB2E6973C}"/>
    <cellStyle name="20% - Accent3 3 4 3 2 2" xfId="9103" xr:uid="{D7314796-7D91-453E-998F-06B750BA650C}"/>
    <cellStyle name="20% - Accent3 3 4 3 2 2 2" xfId="20150" xr:uid="{E967140A-2D22-4C25-BB31-47EC7E17590B}"/>
    <cellStyle name="20% - Accent3 3 4 3 2 2 2 2" xfId="42148" xr:uid="{19E6177B-594F-4893-BB10-53946BAC24D7}"/>
    <cellStyle name="20% - Accent3 3 4 3 2 2 3" xfId="31141" xr:uid="{6DF363A3-DB34-4164-B6AD-8EEE9F8A438F}"/>
    <cellStyle name="20% - Accent3 3 4 3 2 3" xfId="14671" xr:uid="{39EF6B48-D979-4D76-BCCC-9CF2F2622B85}"/>
    <cellStyle name="20% - Accent3 3 4 3 2 3 2" xfId="36669" xr:uid="{B7BDF0D0-B684-42A2-AC24-509BD170776B}"/>
    <cellStyle name="20% - Accent3 3 4 3 2 4" xfId="25662" xr:uid="{540BA19A-C9F0-4CEC-9374-77D7E03E78A3}"/>
    <cellStyle name="20% - Accent3 3 4 3 3" xfId="7606" xr:uid="{6A4A446B-F8D1-44AC-AF70-26F186F34963}"/>
    <cellStyle name="20% - Accent3 3 4 3 3 2" xfId="18653" xr:uid="{1DB31D92-50E2-49E5-A423-B6147CC6F61B}"/>
    <cellStyle name="20% - Accent3 3 4 3 3 2 2" xfId="40651" xr:uid="{F6DC07C9-82B5-43B9-87F1-F818DACC1FCA}"/>
    <cellStyle name="20% - Accent3 3 4 3 3 3" xfId="29644" xr:uid="{70E7BDF0-4FFA-44CE-AA17-FBC3B33241D4}"/>
    <cellStyle name="20% - Accent3 3 4 3 4" xfId="13173" xr:uid="{FB229624-577C-474A-A74B-CAFBF7278D64}"/>
    <cellStyle name="20% - Accent3 3 4 3 4 2" xfId="35171" xr:uid="{21FC2E30-47BE-4349-BE59-C94A0E0E5C21}"/>
    <cellStyle name="20% - Accent3 3 4 3 5" xfId="24162" xr:uid="{AD6BC2EE-F083-4D63-89F0-E3F2DB6E8FD0}"/>
    <cellStyle name="20% - Accent3 3 4 4" xfId="3607" xr:uid="{54299ABA-8F4A-4596-B445-CE6B09371509}"/>
    <cellStyle name="20% - Accent3 3 4 4 2" xfId="9100" xr:uid="{BAB90883-1696-4FB7-A36B-23993044F65A}"/>
    <cellStyle name="20% - Accent3 3 4 4 2 2" xfId="20147" xr:uid="{5A4A1AA6-E347-4C04-97AE-6C9D6446A7D3}"/>
    <cellStyle name="20% - Accent3 3 4 4 2 2 2" xfId="42145" xr:uid="{A62C7CFF-F6A2-4124-AB55-9373FD4CB475}"/>
    <cellStyle name="20% - Accent3 3 4 4 2 3" xfId="31138" xr:uid="{73714C93-F2E7-4131-856A-E526B3FFD570}"/>
    <cellStyle name="20% - Accent3 3 4 4 3" xfId="14668" xr:uid="{29D611B7-AF2F-408C-87ED-F0AF4FF0B5FC}"/>
    <cellStyle name="20% - Accent3 3 4 4 3 2" xfId="36666" xr:uid="{D7BE3808-074A-4E89-A224-ED2AAAF674BE}"/>
    <cellStyle name="20% - Accent3 3 4 4 4" xfId="25659" xr:uid="{B60F00D9-4827-4073-A81B-03CA1694F272}"/>
    <cellStyle name="20% - Accent3 3 4 5" xfId="6245" xr:uid="{C6135A88-3823-49EF-B0AA-8B4E7AC441E9}"/>
    <cellStyle name="20% - Accent3 3 4 5 2" xfId="17293" xr:uid="{91B6DCAC-6B70-4543-8E18-48B01329C1AC}"/>
    <cellStyle name="20% - Accent3 3 4 5 2 2" xfId="39291" xr:uid="{8CE82FB9-8BC9-41DD-A48F-FC6E7D878CCC}"/>
    <cellStyle name="20% - Accent3 3 4 5 3" xfId="28284" xr:uid="{440CF872-1163-42B7-BA1E-6599DB5C399D}"/>
    <cellStyle name="20% - Accent3 3 4 6" xfId="11815" xr:uid="{5E341A67-8523-4B7C-B466-C1675106F2D2}"/>
    <cellStyle name="20% - Accent3 3 4 6 2" xfId="33813" xr:uid="{05F52BC5-2B91-4D1A-BB2B-B4B534097AA4}"/>
    <cellStyle name="20% - Accent3 3 4 7" xfId="22802" xr:uid="{FB658CEA-47DD-4180-A084-51ABCBFCD6DE}"/>
    <cellStyle name="20% - Accent3 3 5" xfId="1106" xr:uid="{B68F7C3D-E174-4632-92FA-4DF8A38881C4}"/>
    <cellStyle name="20% - Accent3 3 5 2" xfId="2468" xr:uid="{CE0DB4A9-1B03-4FB8-B5F6-8140A55A6345}"/>
    <cellStyle name="20% - Accent3 3 5 2 2" xfId="3612" xr:uid="{7862708B-A325-4EEE-AC79-FBA1BCD98D5D}"/>
    <cellStyle name="20% - Accent3 3 5 2 2 2" xfId="9105" xr:uid="{1432FF0C-3C02-4D60-837B-0F6A3140ED7C}"/>
    <cellStyle name="20% - Accent3 3 5 2 2 2 2" xfId="20152" xr:uid="{3C439A0A-BF92-4AC7-98B1-9DB9EE0F304A}"/>
    <cellStyle name="20% - Accent3 3 5 2 2 2 2 2" xfId="42150" xr:uid="{1673365F-8215-4AAD-9593-30C7AF95364E}"/>
    <cellStyle name="20% - Accent3 3 5 2 2 2 3" xfId="31143" xr:uid="{BA3DB402-7226-4279-9F1C-B4143FCC0885}"/>
    <cellStyle name="20% - Accent3 3 5 2 2 3" xfId="14673" xr:uid="{0305698B-19E7-4652-B649-48D820A9BC18}"/>
    <cellStyle name="20% - Accent3 3 5 2 2 3 2" xfId="36671" xr:uid="{59EC3030-81D6-4FD5-B793-3AE24CD0D65A}"/>
    <cellStyle name="20% - Accent3 3 5 2 2 4" xfId="25664" xr:uid="{E917CF27-F16A-43A8-BB11-50B0A2F7766E}"/>
    <cellStyle name="20% - Accent3 3 5 2 3" xfId="7967" xr:uid="{D6C5EB9F-0F5B-4FA9-A92F-120C6AA35839}"/>
    <cellStyle name="20% - Accent3 3 5 2 3 2" xfId="19014" xr:uid="{CF85A274-8831-4034-BD65-F4DE3AC7FAE8}"/>
    <cellStyle name="20% - Accent3 3 5 2 3 2 2" xfId="41012" xr:uid="{BC9F6B58-1E35-4C7E-832F-A7DF25EAFBA9}"/>
    <cellStyle name="20% - Accent3 3 5 2 3 3" xfId="30005" xr:uid="{F0E8A390-4D72-4559-9C1C-51A37ECE248F}"/>
    <cellStyle name="20% - Accent3 3 5 2 4" xfId="13534" xr:uid="{9E08BE5B-ACB2-4840-81F4-199A0D881D60}"/>
    <cellStyle name="20% - Accent3 3 5 2 4 2" xfId="35532" xr:uid="{B1591D62-09F1-4AF3-9C98-DF360491BC85}"/>
    <cellStyle name="20% - Accent3 3 5 2 5" xfId="24523" xr:uid="{A060CEDD-2E4A-45EE-A21E-E3CE4F9166CF}"/>
    <cellStyle name="20% - Accent3 3 5 3" xfId="3611" xr:uid="{D3EF239D-EBB1-42D1-9AC0-912C01D20790}"/>
    <cellStyle name="20% - Accent3 3 5 3 2" xfId="9104" xr:uid="{D6A5DDFA-CB81-4CBC-88AF-7AF63CE506D0}"/>
    <cellStyle name="20% - Accent3 3 5 3 2 2" xfId="20151" xr:uid="{A6A645A4-5DE4-4089-B590-9AF891C7DCD2}"/>
    <cellStyle name="20% - Accent3 3 5 3 2 2 2" xfId="42149" xr:uid="{8B55D41B-FFD5-430B-9873-0E856F96BC06}"/>
    <cellStyle name="20% - Accent3 3 5 3 2 3" xfId="31142" xr:uid="{E3824D02-CAF4-46A4-B64E-46282B995E78}"/>
    <cellStyle name="20% - Accent3 3 5 3 3" xfId="14672" xr:uid="{C4B6D066-955B-43C0-8F0E-FA585E714D5E}"/>
    <cellStyle name="20% - Accent3 3 5 3 3 2" xfId="36670" xr:uid="{DFB24143-9A89-4E8C-8256-253C80386357}"/>
    <cellStyle name="20% - Accent3 3 5 3 4" xfId="25663" xr:uid="{BB910334-D2FE-48C4-A8DF-025BCF419B18}"/>
    <cellStyle name="20% - Accent3 3 5 4" xfId="6606" xr:uid="{78ADA4B6-C3A3-41F0-AA1F-95C03634F8F8}"/>
    <cellStyle name="20% - Accent3 3 5 4 2" xfId="17654" xr:uid="{6002252A-581A-4EED-ADB4-D878A27A13FB}"/>
    <cellStyle name="20% - Accent3 3 5 4 2 2" xfId="39652" xr:uid="{137C6A9E-DA43-4018-86CC-9C2F598E7869}"/>
    <cellStyle name="20% - Accent3 3 5 4 3" xfId="28645" xr:uid="{CF279671-9335-4168-88C7-132961DDED40}"/>
    <cellStyle name="20% - Accent3 3 5 5" xfId="12174" xr:uid="{2A1D02D1-742E-411B-868D-2601FAF3FB66}"/>
    <cellStyle name="20% - Accent3 3 5 5 2" xfId="34172" xr:uid="{FB498498-EA2D-4CBD-B3B6-E03C7BCD06B2}"/>
    <cellStyle name="20% - Accent3 3 5 6" xfId="23163" xr:uid="{7EF17023-0FDF-42FF-B16B-106EF9D6EE95}"/>
    <cellStyle name="20% - Accent3 3 6" xfId="1788" xr:uid="{CB81618D-2CF3-4F55-AF57-42EE8A1402A4}"/>
    <cellStyle name="20% - Accent3 3 6 2" xfId="3613" xr:uid="{0E290577-B80A-46E9-A171-E56766A1B5C9}"/>
    <cellStyle name="20% - Accent3 3 6 2 2" xfId="9106" xr:uid="{80145DE9-C316-4206-9778-BD308B4E02A5}"/>
    <cellStyle name="20% - Accent3 3 6 2 2 2" xfId="20153" xr:uid="{4AE91745-B104-404D-9CD9-3C252CAB0073}"/>
    <cellStyle name="20% - Accent3 3 6 2 2 2 2" xfId="42151" xr:uid="{8D274BEE-1F0C-42E7-B586-47587118AA4D}"/>
    <cellStyle name="20% - Accent3 3 6 2 2 3" xfId="31144" xr:uid="{4FF0BE25-E1D7-4FCB-BF4F-5E4CAB399726}"/>
    <cellStyle name="20% - Accent3 3 6 2 3" xfId="14674" xr:uid="{CC884023-3FC4-495A-894E-CEA3F5487DD3}"/>
    <cellStyle name="20% - Accent3 3 6 2 3 2" xfId="36672" xr:uid="{80FEDAFD-7220-44E4-BB74-F4F7CA598DD4}"/>
    <cellStyle name="20% - Accent3 3 6 2 4" xfId="25665" xr:uid="{095953B0-B927-4F76-ADCB-FC8B946EDD5D}"/>
    <cellStyle name="20% - Accent3 3 6 3" xfId="7287" xr:uid="{9E83A2DD-5933-449F-84E9-8E15DDE344D9}"/>
    <cellStyle name="20% - Accent3 3 6 3 2" xfId="18334" xr:uid="{BC71A8A5-2A04-4C75-91BD-71F997752103}"/>
    <cellStyle name="20% - Accent3 3 6 3 2 2" xfId="40332" xr:uid="{639B0388-46AE-4C79-A719-74B3803EF308}"/>
    <cellStyle name="20% - Accent3 3 6 3 3" xfId="29325" xr:uid="{65A8BE66-C56A-491A-BD0E-C9635D83D557}"/>
    <cellStyle name="20% - Accent3 3 6 4" xfId="12854" xr:uid="{38331670-0EDB-4FEE-BC1F-FBBB0FD50C06}"/>
    <cellStyle name="20% - Accent3 3 6 4 2" xfId="34852" xr:uid="{B9D16E3E-2E28-44FE-B213-BB8795A5F0CE}"/>
    <cellStyle name="20% - Accent3 3 6 5" xfId="23843" xr:uid="{06A24A98-B9FA-47E5-B10F-5AB68A7CE8BB}"/>
    <cellStyle name="20% - Accent3 3 7" xfId="3582" xr:uid="{985BF451-1CF1-4D9C-B6EE-8E148C878C7E}"/>
    <cellStyle name="20% - Accent3 3 7 2" xfId="9075" xr:uid="{F82295ED-8063-4742-B10E-8902974AC1A0}"/>
    <cellStyle name="20% - Accent3 3 7 2 2" xfId="20122" xr:uid="{6F864A34-9F44-40E3-A8ED-EB9A705F99BE}"/>
    <cellStyle name="20% - Accent3 3 7 2 2 2" xfId="42120" xr:uid="{2B2C2251-D8B9-4E34-A825-4AB688D65D29}"/>
    <cellStyle name="20% - Accent3 3 7 2 3" xfId="31113" xr:uid="{8AC1DEF4-1E14-4186-B980-982303E9D825}"/>
    <cellStyle name="20% - Accent3 3 7 3" xfId="14643" xr:uid="{BF9EFB4B-AF88-4A8C-A5EE-E874100FF027}"/>
    <cellStyle name="20% - Accent3 3 7 3 2" xfId="36641" xr:uid="{74E9E954-00A7-4C82-8B1A-B10501072750}"/>
    <cellStyle name="20% - Accent3 3 7 4" xfId="25634" xr:uid="{0B76E275-AADC-4891-9F4E-BCB3B5E9E7BA}"/>
    <cellStyle name="20% - Accent3 3 8" xfId="5913" xr:uid="{C6371466-08B8-4494-BF46-B281A2DEB800}"/>
    <cellStyle name="20% - Accent3 3 8 2" xfId="16962" xr:uid="{B63D069E-0751-4939-A9D2-FF4DD24A5133}"/>
    <cellStyle name="20% - Accent3 3 8 2 2" xfId="38960" xr:uid="{002A5DB1-2DBE-4A38-B075-08405157317F}"/>
    <cellStyle name="20% - Accent3 3 8 3" xfId="27953" xr:uid="{32BBB186-E31A-4259-826A-54E2EE144DCE}"/>
    <cellStyle name="20% - Accent3 3 9" xfId="11497" xr:uid="{3F27569A-9C5B-4865-BFE0-08C97965718D}"/>
    <cellStyle name="20% - Accent3 3 9 2" xfId="33495" xr:uid="{746F4013-5A13-4B78-AA14-40CA618ACF25}"/>
    <cellStyle name="20% - Accent3 30" xfId="44476" xr:uid="{3470EB26-7EAB-44B7-A915-124B178879A5}"/>
    <cellStyle name="20% - Accent3 31" xfId="44492" xr:uid="{6E289212-E2E7-412A-8E82-98A756B08FB9}"/>
    <cellStyle name="20% - Accent3 32" xfId="218" xr:uid="{CC62B72F-1445-45A2-A188-0152D730178A}"/>
    <cellStyle name="20% - Accent3 4" xfId="313" xr:uid="{C93F69CE-D4C2-428E-A2D9-58D1C37117EC}"/>
    <cellStyle name="20% - Accent3 4 2" xfId="494" xr:uid="{000BFD73-03A6-4C1E-B33E-D195602B0006}"/>
    <cellStyle name="20% - Accent3 4 2 2" xfId="856" xr:uid="{6DBCACC9-525D-473A-A78E-CBF0064EDBC0}"/>
    <cellStyle name="20% - Accent3 4 2 2 2" xfId="1579" xr:uid="{918C0CD1-2507-4AE2-85CC-6F176659812C}"/>
    <cellStyle name="20% - Accent3 4 2 2 2 2" xfId="2940" xr:uid="{70B53143-3018-4107-A53E-414FDD47801E}"/>
    <cellStyle name="20% - Accent3 4 2 2 2 2 2" xfId="3618" xr:uid="{148A4F1A-7F67-4CAB-A399-826A5C5274DB}"/>
    <cellStyle name="20% - Accent3 4 2 2 2 2 2 2" xfId="9111" xr:uid="{94149312-1822-4B09-A3A0-6F0110530934}"/>
    <cellStyle name="20% - Accent3 4 2 2 2 2 2 2 2" xfId="20158" xr:uid="{B8DF366D-EBB6-4057-B777-2FE15BF18628}"/>
    <cellStyle name="20% - Accent3 4 2 2 2 2 2 2 2 2" xfId="42156" xr:uid="{2F7CF161-91A4-4D20-B5CA-FDFEA302A0AA}"/>
    <cellStyle name="20% - Accent3 4 2 2 2 2 2 2 3" xfId="31149" xr:uid="{9773AA16-7D9C-417A-AC15-1E1444FF6604}"/>
    <cellStyle name="20% - Accent3 4 2 2 2 2 2 3" xfId="14679" xr:uid="{6B7EBEA3-7556-4593-A752-401F520BFC24}"/>
    <cellStyle name="20% - Accent3 4 2 2 2 2 2 3 2" xfId="36677" xr:uid="{6E08F7F5-B207-45AC-8285-E899B89FD54E}"/>
    <cellStyle name="20% - Accent3 4 2 2 2 2 2 4" xfId="25670" xr:uid="{A8BDAA18-7A76-4143-9C8B-AF581ADC0B65}"/>
    <cellStyle name="20% - Accent3 4 2 2 2 2 3" xfId="8439" xr:uid="{D60B480E-DDA4-4398-A304-54A4A303A7D9}"/>
    <cellStyle name="20% - Accent3 4 2 2 2 2 3 2" xfId="19486" xr:uid="{3C152B06-CC54-4F78-8D63-9C7FF30ADE06}"/>
    <cellStyle name="20% - Accent3 4 2 2 2 2 3 2 2" xfId="41484" xr:uid="{06145246-58B3-4491-842F-ECB0B4858686}"/>
    <cellStyle name="20% - Accent3 4 2 2 2 2 3 3" xfId="30477" xr:uid="{2D96FFC3-CD74-48F2-9913-36C674712710}"/>
    <cellStyle name="20% - Accent3 4 2 2 2 2 4" xfId="14006" xr:uid="{93907431-D1B3-4E56-A409-35803FAC7AC0}"/>
    <cellStyle name="20% - Accent3 4 2 2 2 2 4 2" xfId="36004" xr:uid="{2F15CE90-850A-4491-BED3-87582E2D0B86}"/>
    <cellStyle name="20% - Accent3 4 2 2 2 2 5" xfId="24995" xr:uid="{352C86BE-8275-4185-869F-2E27E0622D9D}"/>
    <cellStyle name="20% - Accent3 4 2 2 2 3" xfId="3617" xr:uid="{D6B9F197-FB26-4709-9816-C7F878F2CFDD}"/>
    <cellStyle name="20% - Accent3 4 2 2 2 3 2" xfId="9110" xr:uid="{CE24E9EF-B81C-40F2-A01A-836A96D78B98}"/>
    <cellStyle name="20% - Accent3 4 2 2 2 3 2 2" xfId="20157" xr:uid="{8D66F732-BCD5-491D-9F86-BD2133BB79DE}"/>
    <cellStyle name="20% - Accent3 4 2 2 2 3 2 2 2" xfId="42155" xr:uid="{E8DDF3FD-E296-4124-BEB1-4BFD1C4C515C}"/>
    <cellStyle name="20% - Accent3 4 2 2 2 3 2 3" xfId="31148" xr:uid="{43D9CD79-1A4D-4B59-BFEC-6BD19B84BD03}"/>
    <cellStyle name="20% - Accent3 4 2 2 2 3 3" xfId="14678" xr:uid="{348C6EB7-94F5-451E-BECF-FDC7EF00ED5B}"/>
    <cellStyle name="20% - Accent3 4 2 2 2 3 3 2" xfId="36676" xr:uid="{DC014043-BC78-4A3E-9815-D665D0A9680A}"/>
    <cellStyle name="20% - Accent3 4 2 2 2 3 4" xfId="25669" xr:uid="{B2439BAA-F8E2-4276-9E46-4DF478D5B5D2}"/>
    <cellStyle name="20% - Accent3 4 2 2 2 4" xfId="7078" xr:uid="{071F5F09-4F01-4616-B3D9-4D8AD347EE65}"/>
    <cellStyle name="20% - Accent3 4 2 2 2 4 2" xfId="18126" xr:uid="{348B0D31-522B-4426-B871-D5644F4A8D1E}"/>
    <cellStyle name="20% - Accent3 4 2 2 2 4 2 2" xfId="40124" xr:uid="{267F8124-8D40-4DEB-9D3D-CBE24831654B}"/>
    <cellStyle name="20% - Accent3 4 2 2 2 4 3" xfId="29117" xr:uid="{E895361E-CE8C-4DAA-B6FB-EF7AE9D4B3BE}"/>
    <cellStyle name="20% - Accent3 4 2 2 2 5" xfId="12646" xr:uid="{DD45695F-518B-4374-B3B7-DB32DA1D6997}"/>
    <cellStyle name="20% - Accent3 4 2 2 2 5 2" xfId="34644" xr:uid="{4652A6A4-3D12-45A0-9774-94C7FAD37B9A}"/>
    <cellStyle name="20% - Accent3 4 2 2 2 6" xfId="23635" xr:uid="{BCDEF295-B80E-4237-89C5-245AA8FAAB18}"/>
    <cellStyle name="20% - Accent3 4 2 2 3" xfId="2260" xr:uid="{EA36C263-3B74-4EDC-BB0D-1EA0FEEDBF7E}"/>
    <cellStyle name="20% - Accent3 4 2 2 3 2" xfId="3619" xr:uid="{1FD25141-55ED-4886-A9BC-CFE4A8F254C1}"/>
    <cellStyle name="20% - Accent3 4 2 2 3 2 2" xfId="9112" xr:uid="{87B6EED6-2046-4B15-A968-CF6926D570E8}"/>
    <cellStyle name="20% - Accent3 4 2 2 3 2 2 2" xfId="20159" xr:uid="{0990093A-9DF6-4C39-8108-2B4D0ABE4C1C}"/>
    <cellStyle name="20% - Accent3 4 2 2 3 2 2 2 2" xfId="42157" xr:uid="{31BFED7B-07D6-492F-A9DA-CC8A344EFB31}"/>
    <cellStyle name="20% - Accent3 4 2 2 3 2 2 3" xfId="31150" xr:uid="{C85DDFAA-0EDB-4CF7-B36B-8333ED591047}"/>
    <cellStyle name="20% - Accent3 4 2 2 3 2 3" xfId="14680" xr:uid="{13C74B34-327D-454D-8AEB-E06282FA5BB9}"/>
    <cellStyle name="20% - Accent3 4 2 2 3 2 3 2" xfId="36678" xr:uid="{2065D86E-8DB7-4371-9624-38E9A91BB5E3}"/>
    <cellStyle name="20% - Accent3 4 2 2 3 2 4" xfId="25671" xr:uid="{BDDBEC5B-4FA1-4A6E-B68B-F8A90816FD4C}"/>
    <cellStyle name="20% - Accent3 4 2 2 3 3" xfId="7759" xr:uid="{AA894D96-89EA-4369-BDB3-192F7033ABFE}"/>
    <cellStyle name="20% - Accent3 4 2 2 3 3 2" xfId="18806" xr:uid="{CA249B22-D8F4-4C13-A36D-1001EBA1032C}"/>
    <cellStyle name="20% - Accent3 4 2 2 3 3 2 2" xfId="40804" xr:uid="{3B644661-AD72-4BD3-93FE-02E625F873E8}"/>
    <cellStyle name="20% - Accent3 4 2 2 3 3 3" xfId="29797" xr:uid="{0EA05043-5430-431C-96E4-8B3C499B9AE1}"/>
    <cellStyle name="20% - Accent3 4 2 2 3 4" xfId="13326" xr:uid="{91B66F10-C753-4C7D-8D31-D51D7E197E7C}"/>
    <cellStyle name="20% - Accent3 4 2 2 3 4 2" xfId="35324" xr:uid="{9A2D2D11-F802-4A33-B659-18747A9DE5A4}"/>
    <cellStyle name="20% - Accent3 4 2 2 3 5" xfId="24315" xr:uid="{6CF1758E-DE53-43A2-AB69-E442D6891D4C}"/>
    <cellStyle name="20% - Accent3 4 2 2 4" xfId="3616" xr:uid="{C4E1CAF0-5F2A-4682-930E-38C2B8E1F48F}"/>
    <cellStyle name="20% - Accent3 4 2 2 4 2" xfId="9109" xr:uid="{5D618CC8-319B-42A1-B5D6-0D97D9D117BC}"/>
    <cellStyle name="20% - Accent3 4 2 2 4 2 2" xfId="20156" xr:uid="{7D79B3F8-A42E-4302-9959-1DB601CB9BE5}"/>
    <cellStyle name="20% - Accent3 4 2 2 4 2 2 2" xfId="42154" xr:uid="{AEB40B3F-1FF6-43D4-B6CD-532238F67601}"/>
    <cellStyle name="20% - Accent3 4 2 2 4 2 3" xfId="31147" xr:uid="{8344902F-1753-4615-8D85-BA449E690550}"/>
    <cellStyle name="20% - Accent3 4 2 2 4 3" xfId="14677" xr:uid="{D4976385-66C4-4AEE-9AF6-7CB45701B612}"/>
    <cellStyle name="20% - Accent3 4 2 2 4 3 2" xfId="36675" xr:uid="{C6833CA5-18C4-4834-8617-96C843AE8DFE}"/>
    <cellStyle name="20% - Accent3 4 2 2 4 4" xfId="25668" xr:uid="{3B7FAF1C-E060-4015-9C8F-1B3D9543FC41}"/>
    <cellStyle name="20% - Accent3 4 2 2 5" xfId="6398" xr:uid="{EE365811-4382-4584-B29F-BC6F12578859}"/>
    <cellStyle name="20% - Accent3 4 2 2 5 2" xfId="17446" xr:uid="{CDF29206-BAC1-40BE-BF57-2590A4D8877A}"/>
    <cellStyle name="20% - Accent3 4 2 2 5 2 2" xfId="39444" xr:uid="{BD9F7A61-1310-41B1-8611-A0D5273D70D1}"/>
    <cellStyle name="20% - Accent3 4 2 2 5 3" xfId="28437" xr:uid="{0F8EFFCF-7F3B-483B-857A-CD5EC293E47E}"/>
    <cellStyle name="20% - Accent3 4 2 2 6" xfId="11968" xr:uid="{7540A6A8-5E26-4AD2-8188-E6F35A2E1167}"/>
    <cellStyle name="20% - Accent3 4 2 2 6 2" xfId="33966" xr:uid="{1C22FC13-38C3-4D03-96BF-17CF6828D30C}"/>
    <cellStyle name="20% - Accent3 4 2 2 7" xfId="22955" xr:uid="{2A1E0CB7-32D7-4854-83F2-6A6E1AFC0278}"/>
    <cellStyle name="20% - Accent3 4 2 3" xfId="1259" xr:uid="{F42744C9-C258-4873-9CBF-664D3FC5B75B}"/>
    <cellStyle name="20% - Accent3 4 2 3 2" xfId="2621" xr:uid="{3B0DC877-CEB0-4286-BBE0-26F8DDA3F30C}"/>
    <cellStyle name="20% - Accent3 4 2 3 2 2" xfId="3621" xr:uid="{95B59E7E-591A-4887-AAA9-1BAA77054EC8}"/>
    <cellStyle name="20% - Accent3 4 2 3 2 2 2" xfId="9114" xr:uid="{53366DE3-6499-4CFF-B6BD-4AFB6ECDFA48}"/>
    <cellStyle name="20% - Accent3 4 2 3 2 2 2 2" xfId="20161" xr:uid="{B961CB83-FD36-4FB5-B246-B807D722D4FD}"/>
    <cellStyle name="20% - Accent3 4 2 3 2 2 2 2 2" xfId="42159" xr:uid="{92EC15C1-85CF-492E-AC4B-73BC14B2390D}"/>
    <cellStyle name="20% - Accent3 4 2 3 2 2 2 3" xfId="31152" xr:uid="{A3144723-3AA7-4CAA-8FD6-824AFD3BF1C8}"/>
    <cellStyle name="20% - Accent3 4 2 3 2 2 3" xfId="14682" xr:uid="{D792511D-EB21-4070-AAA6-65774FADC195}"/>
    <cellStyle name="20% - Accent3 4 2 3 2 2 3 2" xfId="36680" xr:uid="{0C92117B-EC89-480C-AF4F-D5EC9B825CCF}"/>
    <cellStyle name="20% - Accent3 4 2 3 2 2 4" xfId="25673" xr:uid="{E6AE9A83-1EFA-4EAA-BC26-B1B502738C8B}"/>
    <cellStyle name="20% - Accent3 4 2 3 2 3" xfId="8120" xr:uid="{387E44E6-FB0A-48F9-B663-BA3788B105BC}"/>
    <cellStyle name="20% - Accent3 4 2 3 2 3 2" xfId="19167" xr:uid="{0A30DCD7-AD56-4F9B-9668-4719FA090D5C}"/>
    <cellStyle name="20% - Accent3 4 2 3 2 3 2 2" xfId="41165" xr:uid="{39702235-1CE8-441F-B21D-DAB66BD671C7}"/>
    <cellStyle name="20% - Accent3 4 2 3 2 3 3" xfId="30158" xr:uid="{B61ADD44-5D70-4108-A154-B0F8C37F4BD9}"/>
    <cellStyle name="20% - Accent3 4 2 3 2 4" xfId="13687" xr:uid="{314C966C-363E-464A-B87B-EF2C1559695C}"/>
    <cellStyle name="20% - Accent3 4 2 3 2 4 2" xfId="35685" xr:uid="{93538F31-3577-4249-A92D-85AFE43EB7AC}"/>
    <cellStyle name="20% - Accent3 4 2 3 2 5" xfId="24676" xr:uid="{BAA4ADE0-C2B9-4815-9A1F-FBF8F93EC6C3}"/>
    <cellStyle name="20% - Accent3 4 2 3 3" xfId="3620" xr:uid="{F486A9BF-E814-4872-B27B-1D98CE42F311}"/>
    <cellStyle name="20% - Accent3 4 2 3 3 2" xfId="9113" xr:uid="{616000D9-712A-4E0A-94C4-562BEA94406C}"/>
    <cellStyle name="20% - Accent3 4 2 3 3 2 2" xfId="20160" xr:uid="{AC4E84B4-0F2C-4791-B437-AC4F9206E921}"/>
    <cellStyle name="20% - Accent3 4 2 3 3 2 2 2" xfId="42158" xr:uid="{FBB268E3-1A19-470F-965A-C5B5BC0C9C02}"/>
    <cellStyle name="20% - Accent3 4 2 3 3 2 3" xfId="31151" xr:uid="{95839FD4-57C1-4F59-846D-D8E5E3688981}"/>
    <cellStyle name="20% - Accent3 4 2 3 3 3" xfId="14681" xr:uid="{54B5EBA2-A48D-47D8-B580-A79EA983BB9A}"/>
    <cellStyle name="20% - Accent3 4 2 3 3 3 2" xfId="36679" xr:uid="{130D6705-D57D-4C4F-A884-D1AAC270C707}"/>
    <cellStyle name="20% - Accent3 4 2 3 3 4" xfId="25672" xr:uid="{82BADD00-253C-4CB5-A0B1-509F541FECA2}"/>
    <cellStyle name="20% - Accent3 4 2 3 4" xfId="6759" xr:uid="{A78029C1-3C48-4C0F-83A9-919827D8814E}"/>
    <cellStyle name="20% - Accent3 4 2 3 4 2" xfId="17807" xr:uid="{20B53064-3427-452F-82E2-B3B0412AD79B}"/>
    <cellStyle name="20% - Accent3 4 2 3 4 2 2" xfId="39805" xr:uid="{941F6F21-46EF-4C84-820A-E9FB3DD939CB}"/>
    <cellStyle name="20% - Accent3 4 2 3 4 3" xfId="28798" xr:uid="{1A7AC6FE-9CBB-4A76-A88D-2C1BDD273925}"/>
    <cellStyle name="20% - Accent3 4 2 3 5" xfId="12327" xr:uid="{BE964954-D201-490F-A3CF-C9707A0DC81A}"/>
    <cellStyle name="20% - Accent3 4 2 3 5 2" xfId="34325" xr:uid="{F9BD4AD4-E7E0-4AB2-9069-0AB92CBC41E2}"/>
    <cellStyle name="20% - Accent3 4 2 3 6" xfId="23316" xr:uid="{29C2FA81-43F7-438B-BF4E-D90CA6DF57C3}"/>
    <cellStyle name="20% - Accent3 4 2 4" xfId="1941" xr:uid="{7B6A9E31-4C50-4CEA-B8B7-44AD98AADEAE}"/>
    <cellStyle name="20% - Accent3 4 2 4 2" xfId="3622" xr:uid="{9F7E85CD-A0D9-49DC-9D94-A1F0E5D347FD}"/>
    <cellStyle name="20% - Accent3 4 2 4 2 2" xfId="9115" xr:uid="{D867A6BD-337D-4818-8E52-EABA39CC2EDC}"/>
    <cellStyle name="20% - Accent3 4 2 4 2 2 2" xfId="20162" xr:uid="{E6266CDF-6F16-46EE-948C-89ABFA5E18C2}"/>
    <cellStyle name="20% - Accent3 4 2 4 2 2 2 2" xfId="42160" xr:uid="{DB453BDE-158C-4165-9448-CE902FA6000D}"/>
    <cellStyle name="20% - Accent3 4 2 4 2 2 3" xfId="31153" xr:uid="{041DDB8E-958D-4967-8950-F6BDE4B33CC2}"/>
    <cellStyle name="20% - Accent3 4 2 4 2 3" xfId="14683" xr:uid="{C7737A5A-DA3C-4DE1-981D-A6512F2A1467}"/>
    <cellStyle name="20% - Accent3 4 2 4 2 3 2" xfId="36681" xr:uid="{85C3E1CF-1768-4EB2-A465-6BDD473BD351}"/>
    <cellStyle name="20% - Accent3 4 2 4 2 4" xfId="25674" xr:uid="{CE6C0E6E-3BBB-4D0F-BB78-47A0381427AF}"/>
    <cellStyle name="20% - Accent3 4 2 4 3" xfId="7440" xr:uid="{307719D0-67BF-427E-99D1-433A414BD7F7}"/>
    <cellStyle name="20% - Accent3 4 2 4 3 2" xfId="18487" xr:uid="{659BA4DB-D47A-4CC8-8BDF-7E4EFA5A0CC1}"/>
    <cellStyle name="20% - Accent3 4 2 4 3 2 2" xfId="40485" xr:uid="{3A07C568-A28D-4C37-B1CF-4672098BA13E}"/>
    <cellStyle name="20% - Accent3 4 2 4 3 3" xfId="29478" xr:uid="{5A9714B6-A1D6-4E43-82A3-5ABF35B8DE22}"/>
    <cellStyle name="20% - Accent3 4 2 4 4" xfId="13007" xr:uid="{4E995D4A-2E68-4887-A4D9-3572899D8E60}"/>
    <cellStyle name="20% - Accent3 4 2 4 4 2" xfId="35005" xr:uid="{A6D9C145-BC58-4DAB-B8A4-CDAE008B6E06}"/>
    <cellStyle name="20% - Accent3 4 2 4 5" xfId="23996" xr:uid="{733C0FFF-9D28-4384-BA2C-38B5942D2FFB}"/>
    <cellStyle name="20% - Accent3 4 2 5" xfId="3615" xr:uid="{FC73DA0A-1127-463D-8CA0-9C5CCF45B1AD}"/>
    <cellStyle name="20% - Accent3 4 2 5 2" xfId="9108" xr:uid="{58CAB36A-5B18-4433-B2EF-21FB1AC7CA00}"/>
    <cellStyle name="20% - Accent3 4 2 5 2 2" xfId="20155" xr:uid="{BEB9C89D-8571-4716-A89B-006DCA6EEEE4}"/>
    <cellStyle name="20% - Accent3 4 2 5 2 2 2" xfId="42153" xr:uid="{4FA17C15-4619-428D-BBB0-808105CBDA8E}"/>
    <cellStyle name="20% - Accent3 4 2 5 2 3" xfId="31146" xr:uid="{3AE1ACBE-9D02-4F0B-BCF3-B2D49D8F05AB}"/>
    <cellStyle name="20% - Accent3 4 2 5 3" xfId="14676" xr:uid="{501A6BF1-207F-4F20-92E8-3EAB52509BAE}"/>
    <cellStyle name="20% - Accent3 4 2 5 3 2" xfId="36674" xr:uid="{BAE7A763-3A3B-4B52-95DE-600480077399}"/>
    <cellStyle name="20% - Accent3 4 2 5 4" xfId="25667" xr:uid="{41976065-F598-4949-A8B2-CC9D5586EDC0}"/>
    <cellStyle name="20% - Accent3 4 2 6" xfId="6066" xr:uid="{D1A51A1C-E821-493B-99B8-1DEAC1E15369}"/>
    <cellStyle name="20% - Accent3 4 2 6 2" xfId="17115" xr:uid="{8B904357-CF21-43D4-91B4-A372ED88BD7D}"/>
    <cellStyle name="20% - Accent3 4 2 6 2 2" xfId="39113" xr:uid="{80E52486-EF9A-443A-8129-92DFFC38B26D}"/>
    <cellStyle name="20% - Accent3 4 2 6 3" xfId="28106" xr:uid="{EEE19B20-DC36-4A93-B367-53FA1B2F1149}"/>
    <cellStyle name="20% - Accent3 4 2 7" xfId="11650" xr:uid="{5C8A2DF8-646F-4682-8BE5-9AEF815F53F6}"/>
    <cellStyle name="20% - Accent3 4 2 7 2" xfId="33648" xr:uid="{D1C5FEB4-705A-4A23-B8C4-2C10ACD058F1}"/>
    <cellStyle name="20% - Accent3 4 2 8" xfId="22636" xr:uid="{F42B5B81-D489-4764-AC6A-0C627BA34AB5}"/>
    <cellStyle name="20% - Accent3 4 3" xfId="719" xr:uid="{E83F3C11-ED95-43E5-B342-00B689F20FE7}"/>
    <cellStyle name="20% - Accent3 4 3 2" xfId="1442" xr:uid="{7EB5D5B4-BA2D-4334-AF6C-5288101FF2D2}"/>
    <cellStyle name="20% - Accent3 4 3 2 2" xfId="2803" xr:uid="{BA3F83D5-7EC6-4DDE-9E28-E65985E3A033}"/>
    <cellStyle name="20% - Accent3 4 3 2 2 2" xfId="3625" xr:uid="{67B11242-13C1-47EF-8AE8-1E1C52503D01}"/>
    <cellStyle name="20% - Accent3 4 3 2 2 2 2" xfId="9118" xr:uid="{80C72736-E4BD-456B-B99A-2416653C2DF8}"/>
    <cellStyle name="20% - Accent3 4 3 2 2 2 2 2" xfId="20165" xr:uid="{A6C70BC9-EF9B-4DEF-A3BD-49E9BB7AF7E4}"/>
    <cellStyle name="20% - Accent3 4 3 2 2 2 2 2 2" xfId="42163" xr:uid="{170DA720-DE54-4D3C-96C6-6804AC6543CB}"/>
    <cellStyle name="20% - Accent3 4 3 2 2 2 2 3" xfId="31156" xr:uid="{7494D79A-9E85-455F-A0B0-C16EAA5F17BB}"/>
    <cellStyle name="20% - Accent3 4 3 2 2 2 3" xfId="14686" xr:uid="{35F6C1EF-A9A4-4FDD-B2FF-E7D9D24FE59C}"/>
    <cellStyle name="20% - Accent3 4 3 2 2 2 3 2" xfId="36684" xr:uid="{87B10CB0-A1DA-4EB8-B713-15CD3C5A8114}"/>
    <cellStyle name="20% - Accent3 4 3 2 2 2 4" xfId="25677" xr:uid="{6BAE7D78-9930-481B-A353-7067B0D9AC53}"/>
    <cellStyle name="20% - Accent3 4 3 2 2 3" xfId="8302" xr:uid="{F9D9BD1A-BE59-4245-9481-176282915363}"/>
    <cellStyle name="20% - Accent3 4 3 2 2 3 2" xfId="19349" xr:uid="{58C4949D-C6CA-48E8-B5A5-270C4BF60380}"/>
    <cellStyle name="20% - Accent3 4 3 2 2 3 2 2" xfId="41347" xr:uid="{6CF466B5-A583-4274-9923-D80A6653E6BF}"/>
    <cellStyle name="20% - Accent3 4 3 2 2 3 3" xfId="30340" xr:uid="{8CEBD08D-183F-48E1-803A-338E59874056}"/>
    <cellStyle name="20% - Accent3 4 3 2 2 4" xfId="13869" xr:uid="{F19BE916-A6EC-4747-BCE8-5EEDF9AA4E60}"/>
    <cellStyle name="20% - Accent3 4 3 2 2 4 2" xfId="35867" xr:uid="{1CE87C8F-F4BC-4AB4-BE9D-47DAC6F77B28}"/>
    <cellStyle name="20% - Accent3 4 3 2 2 5" xfId="24858" xr:uid="{BB8CD0BE-230B-4293-B4E3-D2328E3F8323}"/>
    <cellStyle name="20% - Accent3 4 3 2 3" xfId="3624" xr:uid="{4C7F5398-9FD6-4962-949F-58B9F7D03F6A}"/>
    <cellStyle name="20% - Accent3 4 3 2 3 2" xfId="9117" xr:uid="{8FEF26F1-1009-4CB4-8217-BAEE64C1B34A}"/>
    <cellStyle name="20% - Accent3 4 3 2 3 2 2" xfId="20164" xr:uid="{B2E6EB5A-8871-4173-9ABB-3CA94D52480E}"/>
    <cellStyle name="20% - Accent3 4 3 2 3 2 2 2" xfId="42162" xr:uid="{0645F9A9-3D58-4071-8958-AE9018D28B9E}"/>
    <cellStyle name="20% - Accent3 4 3 2 3 2 3" xfId="31155" xr:uid="{4B51293C-7941-4D0C-9058-037DCF8F6827}"/>
    <cellStyle name="20% - Accent3 4 3 2 3 3" xfId="14685" xr:uid="{86562D68-76FC-40B6-BDCA-76FE80F08F2D}"/>
    <cellStyle name="20% - Accent3 4 3 2 3 3 2" xfId="36683" xr:uid="{CE3E2076-9FCF-4C9B-AE52-EBBCDBB1CEDE}"/>
    <cellStyle name="20% - Accent3 4 3 2 3 4" xfId="25676" xr:uid="{1F8C18CC-F756-4B4C-80C2-614ED1EC4291}"/>
    <cellStyle name="20% - Accent3 4 3 2 4" xfId="6941" xr:uid="{54DE6BFE-6895-45F4-A99B-784FBDA48144}"/>
    <cellStyle name="20% - Accent3 4 3 2 4 2" xfId="17989" xr:uid="{C95557C6-96FC-41CC-BED5-156974EA7A39}"/>
    <cellStyle name="20% - Accent3 4 3 2 4 2 2" xfId="39987" xr:uid="{CC1F2DFF-2D6B-4FAF-B60B-EFB99C3ECF88}"/>
    <cellStyle name="20% - Accent3 4 3 2 4 3" xfId="28980" xr:uid="{CEBBE22A-6368-41C9-BA0E-071DBA99518C}"/>
    <cellStyle name="20% - Accent3 4 3 2 5" xfId="12509" xr:uid="{18AFE722-8E4B-4C90-961B-C9D3EB475D09}"/>
    <cellStyle name="20% - Accent3 4 3 2 5 2" xfId="34507" xr:uid="{AE3217CC-D45F-42FE-91A2-3BF9E349AB63}"/>
    <cellStyle name="20% - Accent3 4 3 2 6" xfId="23498" xr:uid="{53B21142-C4C4-4F88-B9E7-7711ECD9B476}"/>
    <cellStyle name="20% - Accent3 4 3 3" xfId="2123" xr:uid="{82F7B1A1-93B8-4A0A-B433-4706118FB859}"/>
    <cellStyle name="20% - Accent3 4 3 3 2" xfId="3626" xr:uid="{A17EFD01-E038-4C1F-9305-D1C907D82ABF}"/>
    <cellStyle name="20% - Accent3 4 3 3 2 2" xfId="9119" xr:uid="{405D78BF-3302-47FF-B34A-66CB32D455D5}"/>
    <cellStyle name="20% - Accent3 4 3 3 2 2 2" xfId="20166" xr:uid="{210ABF40-1634-4865-90AC-24D27CBE7C31}"/>
    <cellStyle name="20% - Accent3 4 3 3 2 2 2 2" xfId="42164" xr:uid="{19F6A2F3-73CC-453C-A388-B78EF8A0D141}"/>
    <cellStyle name="20% - Accent3 4 3 3 2 2 3" xfId="31157" xr:uid="{EF17C94E-1D25-404D-8CF6-23564847706E}"/>
    <cellStyle name="20% - Accent3 4 3 3 2 3" xfId="14687" xr:uid="{F91F03D5-054C-4472-B535-C5A689A1300B}"/>
    <cellStyle name="20% - Accent3 4 3 3 2 3 2" xfId="36685" xr:uid="{66966D89-2FD6-4998-A35B-C9ECBD5EDA53}"/>
    <cellStyle name="20% - Accent3 4 3 3 2 4" xfId="25678" xr:uid="{5B0B9ACC-151E-424F-BD0C-2E766F5E3BA9}"/>
    <cellStyle name="20% - Accent3 4 3 3 3" xfId="7622" xr:uid="{A258E190-863C-460C-9FD8-9F7B8C5D247F}"/>
    <cellStyle name="20% - Accent3 4 3 3 3 2" xfId="18669" xr:uid="{18A787CE-0E9D-4D1E-B15F-02212CBE6DFC}"/>
    <cellStyle name="20% - Accent3 4 3 3 3 2 2" xfId="40667" xr:uid="{159B7900-F50D-4CBB-A346-377908BE8D73}"/>
    <cellStyle name="20% - Accent3 4 3 3 3 3" xfId="29660" xr:uid="{E2AB910A-D5F7-422F-B80E-5C30331B38DE}"/>
    <cellStyle name="20% - Accent3 4 3 3 4" xfId="13189" xr:uid="{C008D6C7-3CE9-4DEE-BC85-4DD75F8E4C0B}"/>
    <cellStyle name="20% - Accent3 4 3 3 4 2" xfId="35187" xr:uid="{803BBA94-2957-4234-B11A-7AB388400B78}"/>
    <cellStyle name="20% - Accent3 4 3 3 5" xfId="24178" xr:uid="{842E0A7E-B931-4E6A-9A35-6F6477A12A26}"/>
    <cellStyle name="20% - Accent3 4 3 4" xfId="3623" xr:uid="{91C4FF83-45B4-460F-9ED7-13B84C87688F}"/>
    <cellStyle name="20% - Accent3 4 3 4 2" xfId="9116" xr:uid="{3C5D3684-13E9-4365-AB68-292405CA6F7D}"/>
    <cellStyle name="20% - Accent3 4 3 4 2 2" xfId="20163" xr:uid="{E506F0E9-E785-4968-A02D-3F02C5FFF3E7}"/>
    <cellStyle name="20% - Accent3 4 3 4 2 2 2" xfId="42161" xr:uid="{A890D747-5CE9-42FE-98DA-2C76AB8A1567}"/>
    <cellStyle name="20% - Accent3 4 3 4 2 3" xfId="31154" xr:uid="{296DC180-6EDA-41B9-8FFD-08A9F2EBEB98}"/>
    <cellStyle name="20% - Accent3 4 3 4 3" xfId="14684" xr:uid="{B13F2BCC-77D6-4EB6-BEF5-4A3EDA7CAE37}"/>
    <cellStyle name="20% - Accent3 4 3 4 3 2" xfId="36682" xr:uid="{BC01F862-0420-4E91-8110-48C63E332C27}"/>
    <cellStyle name="20% - Accent3 4 3 4 4" xfId="25675" xr:uid="{9F33D258-EC2E-47F5-A258-49C8A1D91918}"/>
    <cellStyle name="20% - Accent3 4 3 5" xfId="6261" xr:uid="{DB808E5D-2CDA-49F2-9133-B20DED51B235}"/>
    <cellStyle name="20% - Accent3 4 3 5 2" xfId="17309" xr:uid="{D4DF246F-2881-402A-9C37-26229F8A79ED}"/>
    <cellStyle name="20% - Accent3 4 3 5 2 2" xfId="39307" xr:uid="{963E9000-CEE5-4CDE-ACE8-48BEE94F5FFC}"/>
    <cellStyle name="20% - Accent3 4 3 5 3" xfId="28300" xr:uid="{803B92A4-D54E-4BA9-94A0-594794E40A50}"/>
    <cellStyle name="20% - Accent3 4 3 6" xfId="11831" xr:uid="{A8529A4B-1529-44C3-AFD4-F67CFA5D8653}"/>
    <cellStyle name="20% - Accent3 4 3 6 2" xfId="33829" xr:uid="{56665737-D0BC-4C1E-A5FD-C4CD305E7BBD}"/>
    <cellStyle name="20% - Accent3 4 3 7" xfId="22818" xr:uid="{E821E13E-38B6-45E1-97C8-FAA362D28A6F}"/>
    <cellStyle name="20% - Accent3 4 4" xfId="1122" xr:uid="{17225081-9ECA-4DA1-8807-622005775507}"/>
    <cellStyle name="20% - Accent3 4 4 2" xfId="2484" xr:uid="{0F94F2CC-EBC8-4CD5-920A-1C0327C128FB}"/>
    <cellStyle name="20% - Accent3 4 4 2 2" xfId="3628" xr:uid="{52FD3CEA-0B8C-43F7-9825-F7063AAB8AA9}"/>
    <cellStyle name="20% - Accent3 4 4 2 2 2" xfId="9121" xr:uid="{A5A7E0AD-91C2-43C8-89DA-FB0D67ED341E}"/>
    <cellStyle name="20% - Accent3 4 4 2 2 2 2" xfId="20168" xr:uid="{52040E23-CA5B-4CFD-AB48-6B0A852526C0}"/>
    <cellStyle name="20% - Accent3 4 4 2 2 2 2 2" xfId="42166" xr:uid="{F33498FF-BFF1-47D0-BCAC-36B8F97627A5}"/>
    <cellStyle name="20% - Accent3 4 4 2 2 2 3" xfId="31159" xr:uid="{FC793F8B-34AA-4066-8CD4-C4DA514D5D3C}"/>
    <cellStyle name="20% - Accent3 4 4 2 2 3" xfId="14689" xr:uid="{29B624DF-A798-4051-BCF1-933005CE8747}"/>
    <cellStyle name="20% - Accent3 4 4 2 2 3 2" xfId="36687" xr:uid="{2BA5C3BF-711D-47CB-A397-2CED20377879}"/>
    <cellStyle name="20% - Accent3 4 4 2 2 4" xfId="25680" xr:uid="{8BBA4BFF-9CC5-4545-A16E-13939FE65B06}"/>
    <cellStyle name="20% - Accent3 4 4 2 3" xfId="7983" xr:uid="{CA2D3CA4-5CF4-4BE3-AF4C-CB9AA2DECE02}"/>
    <cellStyle name="20% - Accent3 4 4 2 3 2" xfId="19030" xr:uid="{7422EDF3-9AC2-4CDA-A0BF-0DD9E8A9AF2F}"/>
    <cellStyle name="20% - Accent3 4 4 2 3 2 2" xfId="41028" xr:uid="{F7E70919-54E5-4EF8-AE71-5D3ADAB7B848}"/>
    <cellStyle name="20% - Accent3 4 4 2 3 3" xfId="30021" xr:uid="{138B48DB-6E9C-4130-A458-493E672EC911}"/>
    <cellStyle name="20% - Accent3 4 4 2 4" xfId="13550" xr:uid="{CF7EF755-FAE8-4B4A-88D0-E5F9C446EA16}"/>
    <cellStyle name="20% - Accent3 4 4 2 4 2" xfId="35548" xr:uid="{4B732950-A9B2-4371-A15D-DB3E2F75A4B6}"/>
    <cellStyle name="20% - Accent3 4 4 2 5" xfId="24539" xr:uid="{7EB34BC8-7779-4FF3-B399-E9F7A5CDF9AF}"/>
    <cellStyle name="20% - Accent3 4 4 3" xfId="3627" xr:uid="{2655B2AF-F072-4618-B05D-5D47240F0A9A}"/>
    <cellStyle name="20% - Accent3 4 4 3 2" xfId="9120" xr:uid="{2826C18C-C5BC-4E24-8A62-FA23E4640741}"/>
    <cellStyle name="20% - Accent3 4 4 3 2 2" xfId="20167" xr:uid="{A5BD86D4-EEC6-4DA7-8325-F3EE1D50BE15}"/>
    <cellStyle name="20% - Accent3 4 4 3 2 2 2" xfId="42165" xr:uid="{4B6EF3C9-10A6-45C3-895D-40136F845F88}"/>
    <cellStyle name="20% - Accent3 4 4 3 2 3" xfId="31158" xr:uid="{1E8683B3-B579-43D6-8F00-F9B52E880816}"/>
    <cellStyle name="20% - Accent3 4 4 3 3" xfId="14688" xr:uid="{2C294AB2-D0D3-4DA3-B16C-57EC4AF4E877}"/>
    <cellStyle name="20% - Accent3 4 4 3 3 2" xfId="36686" xr:uid="{F7C369C3-555B-4547-98AF-579396419DF0}"/>
    <cellStyle name="20% - Accent3 4 4 3 4" xfId="25679" xr:uid="{96E0762B-560D-4748-B8D3-40F129FEAB6C}"/>
    <cellStyle name="20% - Accent3 4 4 4" xfId="6622" xr:uid="{F0588893-D234-4DEC-A31C-1BF36D353E26}"/>
    <cellStyle name="20% - Accent3 4 4 4 2" xfId="17670" xr:uid="{1E7E7DDE-268D-4422-ADAC-F8220C5AD98A}"/>
    <cellStyle name="20% - Accent3 4 4 4 2 2" xfId="39668" xr:uid="{1156FFB3-79B9-48E6-985A-57DCA6547191}"/>
    <cellStyle name="20% - Accent3 4 4 4 3" xfId="28661" xr:uid="{1A0634F2-20C0-4554-B946-787A3BD13B90}"/>
    <cellStyle name="20% - Accent3 4 4 5" xfId="12190" xr:uid="{9133F057-2884-44AB-AD57-786F365EBBAA}"/>
    <cellStyle name="20% - Accent3 4 4 5 2" xfId="34188" xr:uid="{0172DA26-04A1-4A32-A672-ECE174418693}"/>
    <cellStyle name="20% - Accent3 4 4 6" xfId="23179" xr:uid="{70687253-926A-41DA-AED1-C0440FBDBE93}"/>
    <cellStyle name="20% - Accent3 4 5" xfId="1804" xr:uid="{5389DCFC-3DF5-49D3-A24D-9BE8970E351D}"/>
    <cellStyle name="20% - Accent3 4 5 2" xfId="3629" xr:uid="{36C3834A-F4DF-4E79-A144-152CB677C283}"/>
    <cellStyle name="20% - Accent3 4 5 2 2" xfId="9122" xr:uid="{37174A1D-4C73-4A31-9C45-AE2D1E7DC5F8}"/>
    <cellStyle name="20% - Accent3 4 5 2 2 2" xfId="20169" xr:uid="{1FFEDAEE-0409-4F84-83FB-AC73824A6DB8}"/>
    <cellStyle name="20% - Accent3 4 5 2 2 2 2" xfId="42167" xr:uid="{8DF8065C-7F64-47EE-A1B6-8F6081381B41}"/>
    <cellStyle name="20% - Accent3 4 5 2 2 3" xfId="31160" xr:uid="{96FCE27F-FC79-4070-B9FB-86705AFBE83D}"/>
    <cellStyle name="20% - Accent3 4 5 2 3" xfId="14690" xr:uid="{69F3AD88-CF5C-4E47-A48A-5CAE9E7E5F8C}"/>
    <cellStyle name="20% - Accent3 4 5 2 3 2" xfId="36688" xr:uid="{4EB32BD6-587C-45C7-B27C-22A5234336E5}"/>
    <cellStyle name="20% - Accent3 4 5 2 4" xfId="25681" xr:uid="{64F5FE62-264A-4B01-8E7D-683449D14482}"/>
    <cellStyle name="20% - Accent3 4 5 3" xfId="7303" xr:uid="{787A1146-7CD7-4277-81AC-62AF5ABEC597}"/>
    <cellStyle name="20% - Accent3 4 5 3 2" xfId="18350" xr:uid="{495E995E-42AF-4E83-A5EE-9B70AE318C26}"/>
    <cellStyle name="20% - Accent3 4 5 3 2 2" xfId="40348" xr:uid="{857E8E3E-E458-44CE-B58A-2C838564DE65}"/>
    <cellStyle name="20% - Accent3 4 5 3 3" xfId="29341" xr:uid="{5FE6B480-A152-4C90-9AED-F410EA17B24B}"/>
    <cellStyle name="20% - Accent3 4 5 4" xfId="12870" xr:uid="{76C821D8-9A86-4BBD-BAA0-DA64B2EA4562}"/>
    <cellStyle name="20% - Accent3 4 5 4 2" xfId="34868" xr:uid="{DE4069D7-87DC-4787-9995-DFBE71275E73}"/>
    <cellStyle name="20% - Accent3 4 5 5" xfId="23859" xr:uid="{3A3FAAF6-8271-41C4-8D6B-0B5EE9A1F4C4}"/>
    <cellStyle name="20% - Accent3 4 6" xfId="3614" xr:uid="{189C21F8-44FE-4DA1-9CEC-4C7F9AE69B11}"/>
    <cellStyle name="20% - Accent3 4 6 2" xfId="9107" xr:uid="{EB8DC14C-6367-4A65-8EC7-9B4A4AA28D85}"/>
    <cellStyle name="20% - Accent3 4 6 2 2" xfId="20154" xr:uid="{2C468A91-A4BF-4BD1-8F3F-848E892F1AC2}"/>
    <cellStyle name="20% - Accent3 4 6 2 2 2" xfId="42152" xr:uid="{4D2C8A62-477D-4A58-955A-9CCB8FA8A70D}"/>
    <cellStyle name="20% - Accent3 4 6 2 3" xfId="31145" xr:uid="{A9F59609-A328-461A-A3BC-7C3AFA2FEA94}"/>
    <cellStyle name="20% - Accent3 4 6 3" xfId="14675" xr:uid="{684A7926-242E-47C2-A908-55C1D4520C7D}"/>
    <cellStyle name="20% - Accent3 4 6 3 2" xfId="36673" xr:uid="{E8FE8B76-AEBC-4DFC-B0E0-A507F2F8A125}"/>
    <cellStyle name="20% - Accent3 4 6 4" xfId="25666" xr:uid="{A65377E0-9491-471A-BBE1-97A58BF2F8F1}"/>
    <cellStyle name="20% - Accent3 4 7" xfId="5929" xr:uid="{CC8A76ED-C681-43BB-9861-761502055971}"/>
    <cellStyle name="20% - Accent3 4 7 2" xfId="16978" xr:uid="{A8852DF0-3804-4073-8BE3-9EA1F269E26E}"/>
    <cellStyle name="20% - Accent3 4 7 2 2" xfId="38976" xr:uid="{6F3CFC14-A04A-4EC5-AD4B-BB7CE7D834CE}"/>
    <cellStyle name="20% - Accent3 4 7 3" xfId="27969" xr:uid="{643905BB-29C0-428B-A0F5-47143ECB084B}"/>
    <cellStyle name="20% - Accent3 4 8" xfId="11513" xr:uid="{3AEFBAA0-B818-40B8-A1D1-0940B7105443}"/>
    <cellStyle name="20% - Accent3 4 8 2" xfId="33511" xr:uid="{BD459D91-9E2E-4D0B-9B8D-848BBCDF459B}"/>
    <cellStyle name="20% - Accent3 4 9" xfId="22499" xr:uid="{FAC55DEE-3F0B-4F4E-86D3-7A2F9980E8A1}"/>
    <cellStyle name="20% - Accent3 5" xfId="375" xr:uid="{A35AF150-2B89-4E7B-8097-23D2FDB07A36}"/>
    <cellStyle name="20% - Accent3 5 2" xfId="554" xr:uid="{E13496C4-3DCD-4045-81E2-EAB7A4A4BE03}"/>
    <cellStyle name="20% - Accent3 5 2 2" xfId="916" xr:uid="{7FE77643-65F5-412B-9C78-84EBB2273C1E}"/>
    <cellStyle name="20% - Accent3 5 2 2 2" xfId="1639" xr:uid="{8C82443F-A452-49E2-AB04-4AA34758A0F6}"/>
    <cellStyle name="20% - Accent3 5 2 2 2 2" xfId="3000" xr:uid="{2C681A5A-4539-4168-9D9E-399960D777D5}"/>
    <cellStyle name="20% - Accent3 5 2 2 2 2 2" xfId="3634" xr:uid="{9D67966B-2AC0-45BA-B93A-C6B3E237C647}"/>
    <cellStyle name="20% - Accent3 5 2 2 2 2 2 2" xfId="9127" xr:uid="{FAC25177-3F8C-41A1-A4B9-E5C9871DD698}"/>
    <cellStyle name="20% - Accent3 5 2 2 2 2 2 2 2" xfId="20174" xr:uid="{F964D127-98F5-47E0-8E62-D733D6F9B232}"/>
    <cellStyle name="20% - Accent3 5 2 2 2 2 2 2 2 2" xfId="42172" xr:uid="{E50EBB04-6EAF-4896-A835-12BA12C07397}"/>
    <cellStyle name="20% - Accent3 5 2 2 2 2 2 2 3" xfId="31165" xr:uid="{6D9C8AE7-A58E-4E3B-8D42-79CAECB0D003}"/>
    <cellStyle name="20% - Accent3 5 2 2 2 2 2 3" xfId="14695" xr:uid="{DA7BDAEC-915B-4A56-BB3F-69DC88E5AEB4}"/>
    <cellStyle name="20% - Accent3 5 2 2 2 2 2 3 2" xfId="36693" xr:uid="{CD5D2C42-0E13-4021-AE31-CBE9527300A6}"/>
    <cellStyle name="20% - Accent3 5 2 2 2 2 2 4" xfId="25686" xr:uid="{25308F60-C68C-4ED7-9B2A-81B218697B42}"/>
    <cellStyle name="20% - Accent3 5 2 2 2 2 3" xfId="8499" xr:uid="{158BD217-8E88-48F2-93E6-D41739149D64}"/>
    <cellStyle name="20% - Accent3 5 2 2 2 2 3 2" xfId="19546" xr:uid="{2F5B98D2-D963-4970-BA9E-E26086C30AFE}"/>
    <cellStyle name="20% - Accent3 5 2 2 2 2 3 2 2" xfId="41544" xr:uid="{7A2CE857-5241-4547-802E-B727EE41B4D2}"/>
    <cellStyle name="20% - Accent3 5 2 2 2 2 3 3" xfId="30537" xr:uid="{79DC5E24-074D-4832-81A9-DF9C2E041F7E}"/>
    <cellStyle name="20% - Accent3 5 2 2 2 2 4" xfId="14066" xr:uid="{63B33AD5-741F-4E7F-8EF3-E84A50C609F6}"/>
    <cellStyle name="20% - Accent3 5 2 2 2 2 4 2" xfId="36064" xr:uid="{7D46E050-E627-4E5D-8CB8-0880A79E6691}"/>
    <cellStyle name="20% - Accent3 5 2 2 2 2 5" xfId="25055" xr:uid="{5597988E-4B0C-4823-A5B3-889F57388288}"/>
    <cellStyle name="20% - Accent3 5 2 2 2 3" xfId="3633" xr:uid="{F90E3EF3-AEB7-43FB-AC31-BD63B676B849}"/>
    <cellStyle name="20% - Accent3 5 2 2 2 3 2" xfId="9126" xr:uid="{6149B780-4014-4957-8CBF-86E1DB6FD2E2}"/>
    <cellStyle name="20% - Accent3 5 2 2 2 3 2 2" xfId="20173" xr:uid="{F5B68BC7-2F78-46FA-A1FF-7282A3231E6E}"/>
    <cellStyle name="20% - Accent3 5 2 2 2 3 2 2 2" xfId="42171" xr:uid="{8BBBD6BF-979B-4879-B73A-C748EE1008B6}"/>
    <cellStyle name="20% - Accent3 5 2 2 2 3 2 3" xfId="31164" xr:uid="{C024BE94-3DD1-4A64-B30C-9157B2304EEB}"/>
    <cellStyle name="20% - Accent3 5 2 2 2 3 3" xfId="14694" xr:uid="{79FAA9AA-B4C4-4239-9574-589D8F531853}"/>
    <cellStyle name="20% - Accent3 5 2 2 2 3 3 2" xfId="36692" xr:uid="{8DB0FD2A-5521-4137-80B1-10763887539E}"/>
    <cellStyle name="20% - Accent3 5 2 2 2 3 4" xfId="25685" xr:uid="{CD7F34D4-0307-444D-8081-EADF302AAE6F}"/>
    <cellStyle name="20% - Accent3 5 2 2 2 4" xfId="7138" xr:uid="{F576CA86-E159-42CE-ADD7-0EFA236276AD}"/>
    <cellStyle name="20% - Accent3 5 2 2 2 4 2" xfId="18186" xr:uid="{7CA683AE-E198-419D-8ECE-357A56226FBD}"/>
    <cellStyle name="20% - Accent3 5 2 2 2 4 2 2" xfId="40184" xr:uid="{F2F6F471-57D4-4D33-AC6F-303A7B5ECCB1}"/>
    <cellStyle name="20% - Accent3 5 2 2 2 4 3" xfId="29177" xr:uid="{15FFA5C6-B333-4DF4-9FCA-E722FA71D1D9}"/>
    <cellStyle name="20% - Accent3 5 2 2 2 5" xfId="12706" xr:uid="{E5603921-FEA3-493A-8714-B9DE598F2704}"/>
    <cellStyle name="20% - Accent3 5 2 2 2 5 2" xfId="34704" xr:uid="{27978A59-069F-4E86-9454-B95E300E65EE}"/>
    <cellStyle name="20% - Accent3 5 2 2 2 6" xfId="23695" xr:uid="{8C9C3EFF-7650-40B1-93DB-24089A4BFD31}"/>
    <cellStyle name="20% - Accent3 5 2 2 3" xfId="2320" xr:uid="{71B0B17B-3208-4BB8-B882-0077AFA3F443}"/>
    <cellStyle name="20% - Accent3 5 2 2 3 2" xfId="3635" xr:uid="{261543EE-288E-4113-B415-58BC79D3B8FE}"/>
    <cellStyle name="20% - Accent3 5 2 2 3 2 2" xfId="9128" xr:uid="{D7B8E59D-E504-4C37-8F8E-D0D541671B02}"/>
    <cellStyle name="20% - Accent3 5 2 2 3 2 2 2" xfId="20175" xr:uid="{FF66F85D-069D-41EF-9FEE-38AF3AC1B460}"/>
    <cellStyle name="20% - Accent3 5 2 2 3 2 2 2 2" xfId="42173" xr:uid="{2D0474BC-D28A-4E9D-B817-CA3DC0702495}"/>
    <cellStyle name="20% - Accent3 5 2 2 3 2 2 3" xfId="31166" xr:uid="{63A1075F-5BFC-489A-A05A-D2E6514A0DD1}"/>
    <cellStyle name="20% - Accent3 5 2 2 3 2 3" xfId="14696" xr:uid="{9B1DDDAA-B76C-4214-BF28-16BE2DA80CF1}"/>
    <cellStyle name="20% - Accent3 5 2 2 3 2 3 2" xfId="36694" xr:uid="{B4772814-658C-43CF-A8FE-7363CFA9ED2B}"/>
    <cellStyle name="20% - Accent3 5 2 2 3 2 4" xfId="25687" xr:uid="{1E4C8052-D490-4127-93D7-DF313EB1D189}"/>
    <cellStyle name="20% - Accent3 5 2 2 3 3" xfId="7819" xr:uid="{CF19E3E3-55A0-4785-93D7-87249F408CD0}"/>
    <cellStyle name="20% - Accent3 5 2 2 3 3 2" xfId="18866" xr:uid="{03073F06-09E4-4B4D-AF46-9801CDC2D696}"/>
    <cellStyle name="20% - Accent3 5 2 2 3 3 2 2" xfId="40864" xr:uid="{78C06C65-7838-48E4-8914-D28DA613983D}"/>
    <cellStyle name="20% - Accent3 5 2 2 3 3 3" xfId="29857" xr:uid="{394911CE-06E1-42E5-AB29-7147C228132D}"/>
    <cellStyle name="20% - Accent3 5 2 2 3 4" xfId="13386" xr:uid="{450E8A2D-36D6-40C7-ADEB-B16348FAED4D}"/>
    <cellStyle name="20% - Accent3 5 2 2 3 4 2" xfId="35384" xr:uid="{09A64229-A0A8-4FC6-8BE2-605F32D33158}"/>
    <cellStyle name="20% - Accent3 5 2 2 3 5" xfId="24375" xr:uid="{FB7FE3E3-2195-4AB6-AE19-26577594F5DB}"/>
    <cellStyle name="20% - Accent3 5 2 2 4" xfId="3632" xr:uid="{F36B3351-81F6-49C1-98C7-A44082A9510C}"/>
    <cellStyle name="20% - Accent3 5 2 2 4 2" xfId="9125" xr:uid="{F9459CF6-CF0C-4209-8AB5-089B8D93F1F1}"/>
    <cellStyle name="20% - Accent3 5 2 2 4 2 2" xfId="20172" xr:uid="{2FF97A83-9119-4BB5-AE06-A91FD196676E}"/>
    <cellStyle name="20% - Accent3 5 2 2 4 2 2 2" xfId="42170" xr:uid="{254AB413-30E7-4F0F-95B9-9842D5F04921}"/>
    <cellStyle name="20% - Accent3 5 2 2 4 2 3" xfId="31163" xr:uid="{8733FBB3-5204-47B6-81E5-B74262AE7341}"/>
    <cellStyle name="20% - Accent3 5 2 2 4 3" xfId="14693" xr:uid="{1FDCBA91-61BD-40A4-AF05-6E008EFB4D39}"/>
    <cellStyle name="20% - Accent3 5 2 2 4 3 2" xfId="36691" xr:uid="{379A2DA1-301F-4A5D-A404-23191EC5ACF8}"/>
    <cellStyle name="20% - Accent3 5 2 2 4 4" xfId="25684" xr:uid="{5DCA2398-8EDA-4CC0-9BE1-1CF30D44DBAB}"/>
    <cellStyle name="20% - Accent3 5 2 2 5" xfId="6458" xr:uid="{1C854867-D082-49BC-972B-13E316C05A7F}"/>
    <cellStyle name="20% - Accent3 5 2 2 5 2" xfId="17506" xr:uid="{1E7929D4-443D-457D-BD12-752709C53EE2}"/>
    <cellStyle name="20% - Accent3 5 2 2 5 2 2" xfId="39504" xr:uid="{89A5982A-2FB4-4BEF-8D94-4CCEF41BAAFE}"/>
    <cellStyle name="20% - Accent3 5 2 2 5 3" xfId="28497" xr:uid="{02A565D2-F6ED-48BF-8989-9B9E342657E2}"/>
    <cellStyle name="20% - Accent3 5 2 2 6" xfId="12028" xr:uid="{246792E5-7B46-4719-922C-B5E7ED068201}"/>
    <cellStyle name="20% - Accent3 5 2 2 6 2" xfId="34026" xr:uid="{B9847B38-2FE8-4E63-B89A-1EA6D9EC1226}"/>
    <cellStyle name="20% - Accent3 5 2 2 7" xfId="23015" xr:uid="{278D6C81-2FA9-4FCA-B2D1-12352E0D91A6}"/>
    <cellStyle name="20% - Accent3 5 2 3" xfId="1319" xr:uid="{5933E71B-292D-47D0-B9D8-0060D50444A1}"/>
    <cellStyle name="20% - Accent3 5 2 3 2" xfId="2681" xr:uid="{DAEA153E-3A60-4DA8-9D63-A6C76436D47B}"/>
    <cellStyle name="20% - Accent3 5 2 3 2 2" xfId="3637" xr:uid="{3D905136-F6A4-4C30-886F-39981BBF5E6F}"/>
    <cellStyle name="20% - Accent3 5 2 3 2 2 2" xfId="9130" xr:uid="{4EC03583-955D-4BA4-8A78-C88C6F277FD7}"/>
    <cellStyle name="20% - Accent3 5 2 3 2 2 2 2" xfId="20177" xr:uid="{662F0788-316A-45AB-8FBF-CE605C53E9FE}"/>
    <cellStyle name="20% - Accent3 5 2 3 2 2 2 2 2" xfId="42175" xr:uid="{B336A368-141C-45F2-B97B-26F7F7CDF9F1}"/>
    <cellStyle name="20% - Accent3 5 2 3 2 2 2 3" xfId="31168" xr:uid="{3947C055-6AEC-4FC7-85E7-1D0C852343C3}"/>
    <cellStyle name="20% - Accent3 5 2 3 2 2 3" xfId="14698" xr:uid="{FF0A45DE-17C0-4A29-B5D2-63B3C92DD646}"/>
    <cellStyle name="20% - Accent3 5 2 3 2 2 3 2" xfId="36696" xr:uid="{73584F02-CC51-4454-8699-7AA1A66C2089}"/>
    <cellStyle name="20% - Accent3 5 2 3 2 2 4" xfId="25689" xr:uid="{0114B01D-928E-43E2-B551-F3BC01F689A3}"/>
    <cellStyle name="20% - Accent3 5 2 3 2 3" xfId="8180" xr:uid="{6E9508C5-199E-4695-ABC4-0EE44E009D41}"/>
    <cellStyle name="20% - Accent3 5 2 3 2 3 2" xfId="19227" xr:uid="{7DC3B6A9-85D3-4E91-A871-AD5C56790C88}"/>
    <cellStyle name="20% - Accent3 5 2 3 2 3 2 2" xfId="41225" xr:uid="{E6425E66-29AC-406A-B7A4-ED0D03F2D766}"/>
    <cellStyle name="20% - Accent3 5 2 3 2 3 3" xfId="30218" xr:uid="{C3C5887D-84E2-4889-ACAE-8DF1AE2E5214}"/>
    <cellStyle name="20% - Accent3 5 2 3 2 4" xfId="13747" xr:uid="{29571797-7C08-4148-A4EB-75BE5C21D3C9}"/>
    <cellStyle name="20% - Accent3 5 2 3 2 4 2" xfId="35745" xr:uid="{565898EE-BFE7-471F-8BF2-AC40DA7471A3}"/>
    <cellStyle name="20% - Accent3 5 2 3 2 5" xfId="24736" xr:uid="{D7F1D185-A8DC-4843-B38F-D1127C26AC6E}"/>
    <cellStyle name="20% - Accent3 5 2 3 3" xfId="3636" xr:uid="{E862DF8B-6157-43DB-8066-1ADB7FCF51BF}"/>
    <cellStyle name="20% - Accent3 5 2 3 3 2" xfId="9129" xr:uid="{70AE7230-7223-4B7E-A6AC-D3350800A482}"/>
    <cellStyle name="20% - Accent3 5 2 3 3 2 2" xfId="20176" xr:uid="{1541124D-69CE-4654-893E-88203C897312}"/>
    <cellStyle name="20% - Accent3 5 2 3 3 2 2 2" xfId="42174" xr:uid="{25473B5A-0256-4028-B3A4-D0BC87890944}"/>
    <cellStyle name="20% - Accent3 5 2 3 3 2 3" xfId="31167" xr:uid="{3788E82B-1DE7-4CE6-9F71-860EA63923EB}"/>
    <cellStyle name="20% - Accent3 5 2 3 3 3" xfId="14697" xr:uid="{0C0DAE7E-DF69-413D-A6F2-7F32EBD3C6B0}"/>
    <cellStyle name="20% - Accent3 5 2 3 3 3 2" xfId="36695" xr:uid="{23224234-FAF5-4241-B0A3-4E93258B4070}"/>
    <cellStyle name="20% - Accent3 5 2 3 3 4" xfId="25688" xr:uid="{C5C8EBD1-131D-4BFF-B032-A18EFDD9A252}"/>
    <cellStyle name="20% - Accent3 5 2 3 4" xfId="6819" xr:uid="{06D38D11-75F7-463B-80C5-923C54658E28}"/>
    <cellStyle name="20% - Accent3 5 2 3 4 2" xfId="17867" xr:uid="{1553C8BD-D87E-4452-94CD-86FC6E4A6A38}"/>
    <cellStyle name="20% - Accent3 5 2 3 4 2 2" xfId="39865" xr:uid="{BB9F2B28-22EC-41BD-8239-F96A1E333648}"/>
    <cellStyle name="20% - Accent3 5 2 3 4 3" xfId="28858" xr:uid="{366258B4-9115-4AD6-AFAB-35A428F13DFE}"/>
    <cellStyle name="20% - Accent3 5 2 3 5" xfId="12387" xr:uid="{E4E1A367-A55E-4C77-9563-07C54BCC09A8}"/>
    <cellStyle name="20% - Accent3 5 2 3 5 2" xfId="34385" xr:uid="{1021F4BE-CF55-4410-9787-51ECC2D7D43D}"/>
    <cellStyle name="20% - Accent3 5 2 3 6" xfId="23376" xr:uid="{BAAA6D4C-B3F7-4112-8CFD-6A103F43E3B8}"/>
    <cellStyle name="20% - Accent3 5 2 4" xfId="2001" xr:uid="{8CFB5BC1-D0A0-4272-8160-46C1D8937335}"/>
    <cellStyle name="20% - Accent3 5 2 4 2" xfId="3638" xr:uid="{8A89C741-EFB3-4C11-81C3-9AADBC3DA990}"/>
    <cellStyle name="20% - Accent3 5 2 4 2 2" xfId="9131" xr:uid="{313DF939-EED1-413D-BBBB-3088AF33F54B}"/>
    <cellStyle name="20% - Accent3 5 2 4 2 2 2" xfId="20178" xr:uid="{39D81BE1-0434-4298-9BE6-40464E0C90A3}"/>
    <cellStyle name="20% - Accent3 5 2 4 2 2 2 2" xfId="42176" xr:uid="{6C10B6B2-0D70-47D3-B816-4BA911A01914}"/>
    <cellStyle name="20% - Accent3 5 2 4 2 2 3" xfId="31169" xr:uid="{D396600F-FED6-4F1E-9123-95698538D4E8}"/>
    <cellStyle name="20% - Accent3 5 2 4 2 3" xfId="14699" xr:uid="{18C32B29-A771-440B-8BFB-29EA8D2F0CE2}"/>
    <cellStyle name="20% - Accent3 5 2 4 2 3 2" xfId="36697" xr:uid="{87AEC120-8889-49AA-87EC-2AEE39398A26}"/>
    <cellStyle name="20% - Accent3 5 2 4 2 4" xfId="25690" xr:uid="{0908E158-1510-4D98-BFD5-C6241C2158DB}"/>
    <cellStyle name="20% - Accent3 5 2 4 3" xfId="7500" xr:uid="{C44BF526-DD45-4A38-9F54-1A47D7CB39B2}"/>
    <cellStyle name="20% - Accent3 5 2 4 3 2" xfId="18547" xr:uid="{224E01CC-AB22-4306-9A4A-B26FB6747CBE}"/>
    <cellStyle name="20% - Accent3 5 2 4 3 2 2" xfId="40545" xr:uid="{D3E837E2-A10D-4AD8-A4A3-B30C7C6061C8}"/>
    <cellStyle name="20% - Accent3 5 2 4 3 3" xfId="29538" xr:uid="{E9B69620-F48D-48B2-A65C-DBC375BFF623}"/>
    <cellStyle name="20% - Accent3 5 2 4 4" xfId="13067" xr:uid="{9A2FB642-2D68-488D-8A8D-F0127BF3E9F1}"/>
    <cellStyle name="20% - Accent3 5 2 4 4 2" xfId="35065" xr:uid="{682B9917-A686-40AF-BA33-C8E7A970F085}"/>
    <cellStyle name="20% - Accent3 5 2 4 5" xfId="24056" xr:uid="{FF7B5631-543B-4139-A057-2D61881B227C}"/>
    <cellStyle name="20% - Accent3 5 2 5" xfId="3631" xr:uid="{54BB426C-5FA8-48B3-BCDC-176FC30FC82A}"/>
    <cellStyle name="20% - Accent3 5 2 5 2" xfId="9124" xr:uid="{22F2F4CF-4E2C-4118-AA9D-510127EA0579}"/>
    <cellStyle name="20% - Accent3 5 2 5 2 2" xfId="20171" xr:uid="{17135567-59F8-49B3-A10C-50FFB1A04EBB}"/>
    <cellStyle name="20% - Accent3 5 2 5 2 2 2" xfId="42169" xr:uid="{13E55B7B-578B-44BA-8328-D4C8730984D3}"/>
    <cellStyle name="20% - Accent3 5 2 5 2 3" xfId="31162" xr:uid="{89315C63-F771-4796-8A4A-4AC46B11558A}"/>
    <cellStyle name="20% - Accent3 5 2 5 3" xfId="14692" xr:uid="{97360349-4F7B-45A6-9EF2-75D8FB0ABB32}"/>
    <cellStyle name="20% - Accent3 5 2 5 3 2" xfId="36690" xr:uid="{060CDB2C-24B2-4AA2-9EB4-283F57543751}"/>
    <cellStyle name="20% - Accent3 5 2 5 4" xfId="25683" xr:uid="{4E52304B-EB40-49E2-BD0D-6207FF0DE53F}"/>
    <cellStyle name="20% - Accent3 5 2 6" xfId="6126" xr:uid="{D7D07A13-FE5C-4D2F-8BC0-10710FCDB1EC}"/>
    <cellStyle name="20% - Accent3 5 2 6 2" xfId="17175" xr:uid="{63B5577C-87FC-4644-8DFA-BD3A482793BC}"/>
    <cellStyle name="20% - Accent3 5 2 6 2 2" xfId="39173" xr:uid="{D8E584EC-1B82-4B8C-8DC2-5BFC54D5BD06}"/>
    <cellStyle name="20% - Accent3 5 2 6 3" xfId="28166" xr:uid="{10B7B31C-9BF4-400B-92B0-2F6940BB6A88}"/>
    <cellStyle name="20% - Accent3 5 2 7" xfId="11710" xr:uid="{5D94A611-E582-4C15-9019-5C8528CE58C4}"/>
    <cellStyle name="20% - Accent3 5 2 7 2" xfId="33708" xr:uid="{459934AD-1A68-4E87-80A8-66C45A37EC04}"/>
    <cellStyle name="20% - Accent3 5 2 8" xfId="22696" xr:uid="{101EF6DB-CA3D-4A06-83E4-B6ACDA05E617}"/>
    <cellStyle name="20% - Accent3 5 3" xfId="779" xr:uid="{F979E5EB-164E-44E7-8C6C-AD070E2C99A2}"/>
    <cellStyle name="20% - Accent3 5 3 2" xfId="1502" xr:uid="{1CBD7841-FBF5-4FEB-88C0-C621B3E2AB69}"/>
    <cellStyle name="20% - Accent3 5 3 2 2" xfId="2863" xr:uid="{774BE461-7193-4865-89F5-658F7C6D1969}"/>
    <cellStyle name="20% - Accent3 5 3 2 2 2" xfId="3641" xr:uid="{9DE93ED7-80DD-47DD-B516-09EC0749736B}"/>
    <cellStyle name="20% - Accent3 5 3 2 2 2 2" xfId="9134" xr:uid="{1C088FC2-7A33-4EDC-A5C5-895BB0869861}"/>
    <cellStyle name="20% - Accent3 5 3 2 2 2 2 2" xfId="20181" xr:uid="{97E4BA13-FAA6-4802-8E35-4555B6045506}"/>
    <cellStyle name="20% - Accent3 5 3 2 2 2 2 2 2" xfId="42179" xr:uid="{B6AB185A-8A3E-48FB-9999-1412C4891CA7}"/>
    <cellStyle name="20% - Accent3 5 3 2 2 2 2 3" xfId="31172" xr:uid="{DB599068-A593-463C-98B2-7D3D45EE09C2}"/>
    <cellStyle name="20% - Accent3 5 3 2 2 2 3" xfId="14702" xr:uid="{EB8B6936-8F4A-4026-85F7-71AFD0928B9D}"/>
    <cellStyle name="20% - Accent3 5 3 2 2 2 3 2" xfId="36700" xr:uid="{D102D510-099C-4D54-B707-FC13C2DFD331}"/>
    <cellStyle name="20% - Accent3 5 3 2 2 2 4" xfId="25693" xr:uid="{6CEA6C11-E5B7-48FD-BE3A-353728C132F8}"/>
    <cellStyle name="20% - Accent3 5 3 2 2 3" xfId="8362" xr:uid="{2636C07E-63BD-4B8B-BFF6-6B0EA34E12C5}"/>
    <cellStyle name="20% - Accent3 5 3 2 2 3 2" xfId="19409" xr:uid="{ED4B33DB-4B9F-4A6C-B7CC-61F6EB0BD38C}"/>
    <cellStyle name="20% - Accent3 5 3 2 2 3 2 2" xfId="41407" xr:uid="{E6D9CDAD-C10E-4ABE-B5D7-F5A58578BA6B}"/>
    <cellStyle name="20% - Accent3 5 3 2 2 3 3" xfId="30400" xr:uid="{DFDE63E8-E028-4412-9CA1-982FE79534D9}"/>
    <cellStyle name="20% - Accent3 5 3 2 2 4" xfId="13929" xr:uid="{A3F0AE2A-FDCA-409D-AC48-40C159D5553D}"/>
    <cellStyle name="20% - Accent3 5 3 2 2 4 2" xfId="35927" xr:uid="{E3665171-B52C-4B67-B3FB-20C23CA1732E}"/>
    <cellStyle name="20% - Accent3 5 3 2 2 5" xfId="24918" xr:uid="{F5BE07F4-9EBB-438A-B1C8-DD43CF15B018}"/>
    <cellStyle name="20% - Accent3 5 3 2 3" xfId="3640" xr:uid="{EA3290EE-E429-474E-88DF-41BF076045CF}"/>
    <cellStyle name="20% - Accent3 5 3 2 3 2" xfId="9133" xr:uid="{FF2C293C-0601-415C-BDF6-FA9A463D31A3}"/>
    <cellStyle name="20% - Accent3 5 3 2 3 2 2" xfId="20180" xr:uid="{4FF5ACC8-8DC9-4B58-AB64-F1D886502AF4}"/>
    <cellStyle name="20% - Accent3 5 3 2 3 2 2 2" xfId="42178" xr:uid="{55F31BBF-7010-401F-9301-6A7B8B4575F9}"/>
    <cellStyle name="20% - Accent3 5 3 2 3 2 3" xfId="31171" xr:uid="{BCA13F68-9731-4685-A101-061B7C34FCDF}"/>
    <cellStyle name="20% - Accent3 5 3 2 3 3" xfId="14701" xr:uid="{215EEC19-E2F9-4680-850E-D81E24DAF9BD}"/>
    <cellStyle name="20% - Accent3 5 3 2 3 3 2" xfId="36699" xr:uid="{3F43A45B-40C2-43CF-BC3C-1F12F1390F92}"/>
    <cellStyle name="20% - Accent3 5 3 2 3 4" xfId="25692" xr:uid="{99F2E8EA-8033-49AB-A291-E38D34242CD4}"/>
    <cellStyle name="20% - Accent3 5 3 2 4" xfId="7001" xr:uid="{3D525BD8-0790-42C1-A8C3-6D010A842C88}"/>
    <cellStyle name="20% - Accent3 5 3 2 4 2" xfId="18049" xr:uid="{C3E0998C-AFB4-4813-A7BE-689F70CA0152}"/>
    <cellStyle name="20% - Accent3 5 3 2 4 2 2" xfId="40047" xr:uid="{4AB363D2-6C21-4192-89AE-2E98090D807A}"/>
    <cellStyle name="20% - Accent3 5 3 2 4 3" xfId="29040" xr:uid="{20D8A76C-65B4-49E9-9DFE-F13CDBCFCC1A}"/>
    <cellStyle name="20% - Accent3 5 3 2 5" xfId="12569" xr:uid="{7D40BDD2-20FE-494A-91A0-DD6E0FB3AC19}"/>
    <cellStyle name="20% - Accent3 5 3 2 5 2" xfId="34567" xr:uid="{C4D5E631-EE92-473B-8DFE-AA08C7C5E914}"/>
    <cellStyle name="20% - Accent3 5 3 2 6" xfId="23558" xr:uid="{27E9B624-0914-4560-B0BD-74AB96ED278D}"/>
    <cellStyle name="20% - Accent3 5 3 3" xfId="2183" xr:uid="{F254CE1E-B182-456A-AFC9-19E6803ED9DE}"/>
    <cellStyle name="20% - Accent3 5 3 3 2" xfId="3642" xr:uid="{2D6FE235-BAFA-4934-9FB8-C9B3496536F0}"/>
    <cellStyle name="20% - Accent3 5 3 3 2 2" xfId="9135" xr:uid="{521A5A99-82A9-4EE7-93A3-327AEEF807B5}"/>
    <cellStyle name="20% - Accent3 5 3 3 2 2 2" xfId="20182" xr:uid="{2F4E9B13-1536-4164-BB07-50E8670E0B6A}"/>
    <cellStyle name="20% - Accent3 5 3 3 2 2 2 2" xfId="42180" xr:uid="{66777A56-E359-49B5-A290-3C27AB120F66}"/>
    <cellStyle name="20% - Accent3 5 3 3 2 2 3" xfId="31173" xr:uid="{94D7BEF1-0E4D-4030-828C-240849908594}"/>
    <cellStyle name="20% - Accent3 5 3 3 2 3" xfId="14703" xr:uid="{64C9E362-A25B-4DAD-81E0-3F7575A05FCE}"/>
    <cellStyle name="20% - Accent3 5 3 3 2 3 2" xfId="36701" xr:uid="{FECABEAD-7F29-4588-A4FB-FF848FD299D1}"/>
    <cellStyle name="20% - Accent3 5 3 3 2 4" xfId="25694" xr:uid="{D1356125-8E4E-404B-8C45-5BC8DC878D5C}"/>
    <cellStyle name="20% - Accent3 5 3 3 3" xfId="7682" xr:uid="{FBFBF184-EC05-4795-BB88-100F90C8310E}"/>
    <cellStyle name="20% - Accent3 5 3 3 3 2" xfId="18729" xr:uid="{E2E6AC0F-7BFB-41A7-BD94-B11CA1E6016A}"/>
    <cellStyle name="20% - Accent3 5 3 3 3 2 2" xfId="40727" xr:uid="{810461C7-D4B9-4852-B3D9-784199495340}"/>
    <cellStyle name="20% - Accent3 5 3 3 3 3" xfId="29720" xr:uid="{9A0B7135-2FAD-4E5B-ABB3-8917F3F2C017}"/>
    <cellStyle name="20% - Accent3 5 3 3 4" xfId="13249" xr:uid="{178C0CFE-F5D4-4152-B840-2C4336F6E65F}"/>
    <cellStyle name="20% - Accent3 5 3 3 4 2" xfId="35247" xr:uid="{B145EF13-14A3-4A58-B2A0-54594A522A32}"/>
    <cellStyle name="20% - Accent3 5 3 3 5" xfId="24238" xr:uid="{2DF04C1F-ED06-4C78-BD17-510E98228977}"/>
    <cellStyle name="20% - Accent3 5 3 4" xfId="3639" xr:uid="{4E0F4503-6521-4AAB-8560-71719F349E2C}"/>
    <cellStyle name="20% - Accent3 5 3 4 2" xfId="9132" xr:uid="{559B0B53-9A2C-4B3E-B63B-88646C9227D7}"/>
    <cellStyle name="20% - Accent3 5 3 4 2 2" xfId="20179" xr:uid="{8A05C154-4E26-48F1-9ACD-7CC3B0E686C3}"/>
    <cellStyle name="20% - Accent3 5 3 4 2 2 2" xfId="42177" xr:uid="{7D6C81E9-5054-4A23-9D7A-A5D0F7D3C2C3}"/>
    <cellStyle name="20% - Accent3 5 3 4 2 3" xfId="31170" xr:uid="{9D98F85A-DE74-4558-9945-5E2E660010B9}"/>
    <cellStyle name="20% - Accent3 5 3 4 3" xfId="14700" xr:uid="{3583B86B-CEA0-482A-BA5C-A758B351CE2A}"/>
    <cellStyle name="20% - Accent3 5 3 4 3 2" xfId="36698" xr:uid="{E8DCEDD9-DD3A-4D51-9BCB-BE954B598D3E}"/>
    <cellStyle name="20% - Accent3 5 3 4 4" xfId="25691" xr:uid="{F15E2514-7DDE-4472-AC5C-4EA92F15C222}"/>
    <cellStyle name="20% - Accent3 5 3 5" xfId="6321" xr:uid="{EE89DA73-792F-4F43-9FF5-71D674F90DD0}"/>
    <cellStyle name="20% - Accent3 5 3 5 2" xfId="17369" xr:uid="{0627864C-09D0-4433-9E00-1959EC7E3FBE}"/>
    <cellStyle name="20% - Accent3 5 3 5 2 2" xfId="39367" xr:uid="{B05FE147-216D-4C34-9C56-DE90B805A546}"/>
    <cellStyle name="20% - Accent3 5 3 5 3" xfId="28360" xr:uid="{00B87309-A670-4C58-8878-F59C116AE134}"/>
    <cellStyle name="20% - Accent3 5 3 6" xfId="11891" xr:uid="{7F2BBEB6-4A8A-4301-91F3-95B951C216B9}"/>
    <cellStyle name="20% - Accent3 5 3 6 2" xfId="33889" xr:uid="{04F591CF-0C4D-4B74-862E-D258BE438A87}"/>
    <cellStyle name="20% - Accent3 5 3 7" xfId="22878" xr:uid="{D8E1672E-3996-46AC-B1DA-CF81A59C195C}"/>
    <cellStyle name="20% - Accent3 5 4" xfId="1182" xr:uid="{60CAA154-F9B5-46E3-9A9D-2063ECFC663C}"/>
    <cellStyle name="20% - Accent3 5 4 2" xfId="2544" xr:uid="{A8F9729A-D3F9-40C3-8BE5-2FF96BDE8FB1}"/>
    <cellStyle name="20% - Accent3 5 4 2 2" xfId="3644" xr:uid="{86D85FED-DDF5-4986-850F-2BAF71B59699}"/>
    <cellStyle name="20% - Accent3 5 4 2 2 2" xfId="9137" xr:uid="{BBED504F-0144-4419-9C09-027189EC5A86}"/>
    <cellStyle name="20% - Accent3 5 4 2 2 2 2" xfId="20184" xr:uid="{79572AB4-8781-4C48-8EBD-31D03A792BD1}"/>
    <cellStyle name="20% - Accent3 5 4 2 2 2 2 2" xfId="42182" xr:uid="{BC7FC93A-1421-4A03-9441-83AE690E2206}"/>
    <cellStyle name="20% - Accent3 5 4 2 2 2 3" xfId="31175" xr:uid="{C202F5BB-BA73-4602-B6DD-F52D09EB6831}"/>
    <cellStyle name="20% - Accent3 5 4 2 2 3" xfId="14705" xr:uid="{038E1742-8F33-44C2-9092-1BA40D797C93}"/>
    <cellStyle name="20% - Accent3 5 4 2 2 3 2" xfId="36703" xr:uid="{2893213A-55A5-423F-ABF2-F6BF081D62AD}"/>
    <cellStyle name="20% - Accent3 5 4 2 2 4" xfId="25696" xr:uid="{555778A5-98FA-41F7-BC2C-564A4C2C3F59}"/>
    <cellStyle name="20% - Accent3 5 4 2 3" xfId="8043" xr:uid="{5B43C80D-E86D-49ED-B34E-1FA27A98A91D}"/>
    <cellStyle name="20% - Accent3 5 4 2 3 2" xfId="19090" xr:uid="{07EBD27B-25FE-457E-996F-CAFF1470A6F8}"/>
    <cellStyle name="20% - Accent3 5 4 2 3 2 2" xfId="41088" xr:uid="{4208A216-883A-4B0F-9927-C91EB456B3EE}"/>
    <cellStyle name="20% - Accent3 5 4 2 3 3" xfId="30081" xr:uid="{B9B7CD94-7ADD-40AA-822C-33FBC5372CF5}"/>
    <cellStyle name="20% - Accent3 5 4 2 4" xfId="13610" xr:uid="{BB2817DE-BA00-407E-9FA1-EEAC4F96F9B4}"/>
    <cellStyle name="20% - Accent3 5 4 2 4 2" xfId="35608" xr:uid="{80DEA045-E774-4453-BB35-9347161D02F7}"/>
    <cellStyle name="20% - Accent3 5 4 2 5" xfId="24599" xr:uid="{88042B8E-F32F-425A-A82D-2705B98387DB}"/>
    <cellStyle name="20% - Accent3 5 4 3" xfId="3643" xr:uid="{3107976E-7110-4FEA-8D6B-458CDC57C8D7}"/>
    <cellStyle name="20% - Accent3 5 4 3 2" xfId="9136" xr:uid="{EF5EDFD3-8D47-440E-8BCB-95F709B03D17}"/>
    <cellStyle name="20% - Accent3 5 4 3 2 2" xfId="20183" xr:uid="{3A523498-A1BC-4920-8A74-0164E660014B}"/>
    <cellStyle name="20% - Accent3 5 4 3 2 2 2" xfId="42181" xr:uid="{AC6FDFC8-FC40-4610-845D-6D346A86BF2E}"/>
    <cellStyle name="20% - Accent3 5 4 3 2 3" xfId="31174" xr:uid="{6C6CF812-BC36-49BC-9422-3527D54B433B}"/>
    <cellStyle name="20% - Accent3 5 4 3 3" xfId="14704" xr:uid="{0BFB3456-9919-4820-93BF-2884C115D1B0}"/>
    <cellStyle name="20% - Accent3 5 4 3 3 2" xfId="36702" xr:uid="{381606E5-2406-41B4-ABA5-5BEF9828FE2D}"/>
    <cellStyle name="20% - Accent3 5 4 3 4" xfId="25695" xr:uid="{E4984870-E1F7-49FC-A3AD-FA0B602CD02D}"/>
    <cellStyle name="20% - Accent3 5 4 4" xfId="6682" xr:uid="{603F3F67-9304-4D1B-936D-3AA76714B2CE}"/>
    <cellStyle name="20% - Accent3 5 4 4 2" xfId="17730" xr:uid="{53AB9BBA-3AA9-4D83-8C7F-CA03D980FB68}"/>
    <cellStyle name="20% - Accent3 5 4 4 2 2" xfId="39728" xr:uid="{2E8CB6F3-04A1-4AE0-943C-2BFF067DDFCE}"/>
    <cellStyle name="20% - Accent3 5 4 4 3" xfId="28721" xr:uid="{67619394-1059-4CC7-A811-A3C07E6602B1}"/>
    <cellStyle name="20% - Accent3 5 4 5" xfId="12250" xr:uid="{EE274DB1-AA67-44DF-9329-D988EA050072}"/>
    <cellStyle name="20% - Accent3 5 4 5 2" xfId="34248" xr:uid="{7FA094B1-3057-460C-9C9E-C87BE6B57EA0}"/>
    <cellStyle name="20% - Accent3 5 4 6" xfId="23239" xr:uid="{93934CA3-1E89-405B-92D5-A33908A3CD75}"/>
    <cellStyle name="20% - Accent3 5 5" xfId="1864" xr:uid="{D7CFF5B6-DC4E-4139-ACA6-A1431CF5784B}"/>
    <cellStyle name="20% - Accent3 5 5 2" xfId="3645" xr:uid="{C4D8B053-81F6-46F5-A83E-8900E4E45933}"/>
    <cellStyle name="20% - Accent3 5 5 2 2" xfId="9138" xr:uid="{4DD351BA-7459-49D6-A23D-F7801AA42672}"/>
    <cellStyle name="20% - Accent3 5 5 2 2 2" xfId="20185" xr:uid="{BBD12EEF-2B68-4E6C-B3A8-88B17530BFF7}"/>
    <cellStyle name="20% - Accent3 5 5 2 2 2 2" xfId="42183" xr:uid="{67DFBC55-968A-41E5-9B5A-9C9D51AE1C2D}"/>
    <cellStyle name="20% - Accent3 5 5 2 2 3" xfId="31176" xr:uid="{7F1F8761-366C-443D-8D65-985A21329D55}"/>
    <cellStyle name="20% - Accent3 5 5 2 3" xfId="14706" xr:uid="{3EBF4777-E5CF-439B-A1E6-1D25AE1B12D2}"/>
    <cellStyle name="20% - Accent3 5 5 2 3 2" xfId="36704" xr:uid="{DA4214F1-A5E6-41FA-8A39-3AB762DDC61A}"/>
    <cellStyle name="20% - Accent3 5 5 2 4" xfId="25697" xr:uid="{53FC08C2-A5CF-4223-AE64-CBF4D47D6561}"/>
    <cellStyle name="20% - Accent3 5 5 3" xfId="7363" xr:uid="{38DBFA9F-A70D-468D-9543-437B74F6E1B2}"/>
    <cellStyle name="20% - Accent3 5 5 3 2" xfId="18410" xr:uid="{CE95E50F-31B9-4175-88D5-822A0DD203F8}"/>
    <cellStyle name="20% - Accent3 5 5 3 2 2" xfId="40408" xr:uid="{161B7EB9-B41A-4B6A-9C48-0A54930D12C4}"/>
    <cellStyle name="20% - Accent3 5 5 3 3" xfId="29401" xr:uid="{2669ECDF-AE75-4617-8455-46094961B4AE}"/>
    <cellStyle name="20% - Accent3 5 5 4" xfId="12930" xr:uid="{E926A13B-3007-4E77-84BE-C8F1DC310B1D}"/>
    <cellStyle name="20% - Accent3 5 5 4 2" xfId="34928" xr:uid="{BDA1DEFF-560D-4F42-BE32-F14939030703}"/>
    <cellStyle name="20% - Accent3 5 5 5" xfId="23919" xr:uid="{5BA8E16B-AF5A-4A99-A2D8-DD9CA9A859F1}"/>
    <cellStyle name="20% - Accent3 5 6" xfId="3630" xr:uid="{0A27B63B-C6EA-4DB9-A805-A48D72E99CF3}"/>
    <cellStyle name="20% - Accent3 5 6 2" xfId="9123" xr:uid="{6E9BDB46-17E8-47D4-94CA-0B922DA8F70B}"/>
    <cellStyle name="20% - Accent3 5 6 2 2" xfId="20170" xr:uid="{7BB932AD-57CE-4116-A184-3BAE7E92078B}"/>
    <cellStyle name="20% - Accent3 5 6 2 2 2" xfId="42168" xr:uid="{4CDA8DB4-FA37-455B-9443-665BB24871A0}"/>
    <cellStyle name="20% - Accent3 5 6 2 3" xfId="31161" xr:uid="{941C9A2A-D677-4126-8319-8BE1FE5848B6}"/>
    <cellStyle name="20% - Accent3 5 6 3" xfId="14691" xr:uid="{3866DCCB-031D-4207-8681-631D473D7618}"/>
    <cellStyle name="20% - Accent3 5 6 3 2" xfId="36689" xr:uid="{8A6E4D1B-FEF8-48EA-89BF-9488FA2235FB}"/>
    <cellStyle name="20% - Accent3 5 6 4" xfId="25682" xr:uid="{A0B9DC8E-A1DD-4ECE-B0C3-144EDDCB09E7}"/>
    <cellStyle name="20% - Accent3 5 7" xfId="5989" xr:uid="{BBD0DF3B-9AD5-48FE-9336-86BD1D53FA6D}"/>
    <cellStyle name="20% - Accent3 5 7 2" xfId="17038" xr:uid="{E2132B3D-8B61-4C58-AB69-77814088ADFF}"/>
    <cellStyle name="20% - Accent3 5 7 2 2" xfId="39036" xr:uid="{E1212FD8-B748-47F6-A3BE-B487ED887FCD}"/>
    <cellStyle name="20% - Accent3 5 7 3" xfId="28029" xr:uid="{2AFFE107-7009-4670-B51C-34AB4FA57397}"/>
    <cellStyle name="20% - Accent3 5 8" xfId="11573" xr:uid="{D435DFA2-B167-49FF-AF7E-2796131D22FC}"/>
    <cellStyle name="20% - Accent3 5 8 2" xfId="33571" xr:uid="{97D59814-0A4D-432D-95ED-7ED673017555}"/>
    <cellStyle name="20% - Accent3 5 9" xfId="22559" xr:uid="{121600F1-AA95-4DFF-9F6E-F3306ECB9034}"/>
    <cellStyle name="20% - Accent3 6" xfId="427" xr:uid="{6CF01A61-D9E7-490A-A653-C92BFA8FF5CA}"/>
    <cellStyle name="20% - Accent3 7" xfId="390" xr:uid="{341657E7-245E-4C8F-85E3-0B9308C0962F}"/>
    <cellStyle name="20% - Accent3 7 2" xfId="794" xr:uid="{F5F83B6A-1CD7-483B-9331-193B943E7198}"/>
    <cellStyle name="20% - Accent3 7 2 2" xfId="1517" xr:uid="{71BB7E7B-F083-463D-BEE2-E6ECA07637CC}"/>
    <cellStyle name="20% - Accent3 7 2 2 2" xfId="2878" xr:uid="{7B509411-1DF8-46E3-AD95-2F3548DA8B47}"/>
    <cellStyle name="20% - Accent3 7 2 2 2 2" xfId="3649" xr:uid="{938C3272-C761-4218-AF7D-B009E545A935}"/>
    <cellStyle name="20% - Accent3 7 2 2 2 2 2" xfId="9142" xr:uid="{563C5CF7-384A-4D5B-B4E8-22B1740422D1}"/>
    <cellStyle name="20% - Accent3 7 2 2 2 2 2 2" xfId="20189" xr:uid="{B447CE3B-E768-487F-A1C9-0C0AC8E42E0C}"/>
    <cellStyle name="20% - Accent3 7 2 2 2 2 2 2 2" xfId="42187" xr:uid="{5B2094A0-B7A4-44A6-AEAD-A448D07972EB}"/>
    <cellStyle name="20% - Accent3 7 2 2 2 2 2 3" xfId="31180" xr:uid="{F4ECA7AA-8CD1-4684-B370-9C065A240519}"/>
    <cellStyle name="20% - Accent3 7 2 2 2 2 3" xfId="14710" xr:uid="{B40B66BF-34CC-4E64-B45D-8B7532D5F970}"/>
    <cellStyle name="20% - Accent3 7 2 2 2 2 3 2" xfId="36708" xr:uid="{2A575C46-ED9A-4A60-B9F2-8C87FEECC5EE}"/>
    <cellStyle name="20% - Accent3 7 2 2 2 2 4" xfId="25701" xr:uid="{3FB33B49-52FE-4AA4-91E8-05C092D325C3}"/>
    <cellStyle name="20% - Accent3 7 2 2 2 3" xfId="8377" xr:uid="{0F1CEB2F-6898-4A6E-93A3-7E4AA3C6A236}"/>
    <cellStyle name="20% - Accent3 7 2 2 2 3 2" xfId="19424" xr:uid="{3496F1EA-11D9-48EF-BC5E-6BFDFB8B1DD4}"/>
    <cellStyle name="20% - Accent3 7 2 2 2 3 2 2" xfId="41422" xr:uid="{A4159A02-CDCD-4BB2-8049-30F2908A99C4}"/>
    <cellStyle name="20% - Accent3 7 2 2 2 3 3" xfId="30415" xr:uid="{52B43660-1AFD-445D-B0CE-6D5CFA3325B4}"/>
    <cellStyle name="20% - Accent3 7 2 2 2 4" xfId="13944" xr:uid="{DECF467E-8EC8-4D26-8143-E93B66B18FF7}"/>
    <cellStyle name="20% - Accent3 7 2 2 2 4 2" xfId="35942" xr:uid="{B1FB81AF-1503-4DDA-A875-D3C658455804}"/>
    <cellStyle name="20% - Accent3 7 2 2 2 5" xfId="24933" xr:uid="{8390A44B-E269-438A-97B2-8177488327B6}"/>
    <cellStyle name="20% - Accent3 7 2 2 3" xfId="3648" xr:uid="{80964924-BC9F-4875-A9CD-28D6EE5A6CAA}"/>
    <cellStyle name="20% - Accent3 7 2 2 3 2" xfId="9141" xr:uid="{D1F8E024-9C90-4D2D-ABA7-FFE9F0C14CBF}"/>
    <cellStyle name="20% - Accent3 7 2 2 3 2 2" xfId="20188" xr:uid="{9E0757C2-A0EE-4D3F-BB34-9F5342A84609}"/>
    <cellStyle name="20% - Accent3 7 2 2 3 2 2 2" xfId="42186" xr:uid="{86D1F090-DE60-45B6-ACDB-A8AC17953A2A}"/>
    <cellStyle name="20% - Accent3 7 2 2 3 2 3" xfId="31179" xr:uid="{259E8550-6C5D-4276-8C60-26DE8A740098}"/>
    <cellStyle name="20% - Accent3 7 2 2 3 3" xfId="14709" xr:uid="{1BD91AEE-2847-4FE1-B150-00F17E23FE18}"/>
    <cellStyle name="20% - Accent3 7 2 2 3 3 2" xfId="36707" xr:uid="{E49CD921-FF3C-467C-B0B8-75B7975F3C72}"/>
    <cellStyle name="20% - Accent3 7 2 2 3 4" xfId="25700" xr:uid="{1BA96369-C69D-4744-AC43-C1F79EA53CA7}"/>
    <cellStyle name="20% - Accent3 7 2 2 4" xfId="7016" xr:uid="{514AC3BA-5154-460B-A7EC-80CD98B0F52D}"/>
    <cellStyle name="20% - Accent3 7 2 2 4 2" xfId="18064" xr:uid="{91638C4C-73D7-4776-8A21-0B5979CE4F35}"/>
    <cellStyle name="20% - Accent3 7 2 2 4 2 2" xfId="40062" xr:uid="{90C7B086-16A7-45ED-B3EC-9C88DA8D474E}"/>
    <cellStyle name="20% - Accent3 7 2 2 4 3" xfId="29055" xr:uid="{DE232818-655E-4928-8E9B-FB6A18BA4231}"/>
    <cellStyle name="20% - Accent3 7 2 2 5" xfId="12584" xr:uid="{DFB7F97F-6087-4999-A847-41A05EA37CE5}"/>
    <cellStyle name="20% - Accent3 7 2 2 5 2" xfId="34582" xr:uid="{E584361A-B50A-43BA-A3BC-A2661F693950}"/>
    <cellStyle name="20% - Accent3 7 2 2 6" xfId="23573" xr:uid="{5B41B504-093C-4279-8F1C-D4B36E0D8DB0}"/>
    <cellStyle name="20% - Accent3 7 2 3" xfId="2198" xr:uid="{E0ACD0E0-8AE1-4E2A-BA0E-E698DC8F5E49}"/>
    <cellStyle name="20% - Accent3 7 2 3 2" xfId="3650" xr:uid="{4B90949F-C4AE-4A49-A7CB-B4F35C08A772}"/>
    <cellStyle name="20% - Accent3 7 2 3 2 2" xfId="9143" xr:uid="{6214FE19-7874-4AA5-A2BB-F6FCCF55E721}"/>
    <cellStyle name="20% - Accent3 7 2 3 2 2 2" xfId="20190" xr:uid="{90F9F6BF-5A20-4417-8182-57B6A947052C}"/>
    <cellStyle name="20% - Accent3 7 2 3 2 2 2 2" xfId="42188" xr:uid="{187AAC5A-46D4-494C-9924-D8FD1C31901A}"/>
    <cellStyle name="20% - Accent3 7 2 3 2 2 3" xfId="31181" xr:uid="{2FF1AA9C-2822-492C-BDE8-F85ECA222234}"/>
    <cellStyle name="20% - Accent3 7 2 3 2 3" xfId="14711" xr:uid="{9F34B5B6-A2B0-4B1C-AEDD-9CFD93C5F72E}"/>
    <cellStyle name="20% - Accent3 7 2 3 2 3 2" xfId="36709" xr:uid="{B946D4C8-7F43-4F75-9B34-AB1892BD3FCD}"/>
    <cellStyle name="20% - Accent3 7 2 3 2 4" xfId="25702" xr:uid="{7927DD27-6DCA-4896-BED1-D62000C0425C}"/>
    <cellStyle name="20% - Accent3 7 2 3 3" xfId="7697" xr:uid="{4BD8A4B4-0BFD-4231-9369-42B3EACF5376}"/>
    <cellStyle name="20% - Accent3 7 2 3 3 2" xfId="18744" xr:uid="{97C3ABF8-63FA-4F49-B7DF-2810A7A99CE0}"/>
    <cellStyle name="20% - Accent3 7 2 3 3 2 2" xfId="40742" xr:uid="{1C7CB68D-C423-4853-85DE-6B1FC7251E4D}"/>
    <cellStyle name="20% - Accent3 7 2 3 3 3" xfId="29735" xr:uid="{80A88B42-81F8-48D6-A8B5-F1C2FD9D20FF}"/>
    <cellStyle name="20% - Accent3 7 2 3 4" xfId="13264" xr:uid="{F2A9F1ED-E487-478C-93C9-0BE82F1C1948}"/>
    <cellStyle name="20% - Accent3 7 2 3 4 2" xfId="35262" xr:uid="{3280D9BC-C550-4F87-B62C-3F73877E701A}"/>
    <cellStyle name="20% - Accent3 7 2 3 5" xfId="24253" xr:uid="{D5C67C41-714D-4B8F-BAB5-3AF4F20A7013}"/>
    <cellStyle name="20% - Accent3 7 2 4" xfId="3647" xr:uid="{58CF89D1-9904-4CBF-9FEE-C80457A97349}"/>
    <cellStyle name="20% - Accent3 7 2 4 2" xfId="9140" xr:uid="{3B683EF6-8E44-4010-96A4-5625E669EBB9}"/>
    <cellStyle name="20% - Accent3 7 2 4 2 2" xfId="20187" xr:uid="{97FC300F-7BB2-4FC2-9CA1-9CD8C5142402}"/>
    <cellStyle name="20% - Accent3 7 2 4 2 2 2" xfId="42185" xr:uid="{D12E0E07-6D6A-4CD6-AC2B-97430DC5CFC6}"/>
    <cellStyle name="20% - Accent3 7 2 4 2 3" xfId="31178" xr:uid="{88BED921-6F01-4D97-9DB9-0833EB73CC9C}"/>
    <cellStyle name="20% - Accent3 7 2 4 3" xfId="14708" xr:uid="{DCCCC0E2-E17B-4F4D-A5B1-FEFA73E155FC}"/>
    <cellStyle name="20% - Accent3 7 2 4 3 2" xfId="36706" xr:uid="{7DA88410-3DC4-421B-B96D-280DB9ED98AE}"/>
    <cellStyle name="20% - Accent3 7 2 4 4" xfId="25699" xr:uid="{89208550-5C75-4E55-8887-ACF5DE354C71}"/>
    <cellStyle name="20% - Accent3 7 2 5" xfId="6336" xr:uid="{CF77C5A2-E278-4E5C-97AB-ABB0E2D62897}"/>
    <cellStyle name="20% - Accent3 7 2 5 2" xfId="17384" xr:uid="{494365C5-F301-4B03-A1BC-77DF25E1D6F1}"/>
    <cellStyle name="20% - Accent3 7 2 5 2 2" xfId="39382" xr:uid="{978EA5E4-C76B-4D1C-A712-99D49006F902}"/>
    <cellStyle name="20% - Accent3 7 2 5 3" xfId="28375" xr:uid="{C37BA863-9CB9-4BFD-8E49-4E06F01A630B}"/>
    <cellStyle name="20% - Accent3 7 2 6" xfId="11906" xr:uid="{A8F2B567-19A4-41DD-AAFE-A17B6C49D85B}"/>
    <cellStyle name="20% - Accent3 7 2 6 2" xfId="33904" xr:uid="{3C0EBBAA-4149-446C-8F04-0867BC687469}"/>
    <cellStyle name="20% - Accent3 7 2 7" xfId="22893" xr:uid="{0A7047EC-80EC-46B9-86C6-4706399ACEA3}"/>
    <cellStyle name="20% - Accent3 7 3" xfId="1197" xr:uid="{B40F8EB2-DC2D-4612-A536-0A1DEC4C0D6F}"/>
    <cellStyle name="20% - Accent3 7 3 2" xfId="2559" xr:uid="{17F16520-7B0E-4081-BEB8-CA835CC250CA}"/>
    <cellStyle name="20% - Accent3 7 3 2 2" xfId="3652" xr:uid="{F718210A-ED0F-4EE0-A6EB-D03EED379212}"/>
    <cellStyle name="20% - Accent3 7 3 2 2 2" xfId="9145" xr:uid="{01DC8CB0-DEBC-47BA-B29E-09B2D5B2D8C3}"/>
    <cellStyle name="20% - Accent3 7 3 2 2 2 2" xfId="20192" xr:uid="{B2A5D965-AF2B-4A95-BEDD-FBBF3730D958}"/>
    <cellStyle name="20% - Accent3 7 3 2 2 2 2 2" xfId="42190" xr:uid="{21684431-5231-42D7-9173-CBE79792F6F9}"/>
    <cellStyle name="20% - Accent3 7 3 2 2 2 3" xfId="31183" xr:uid="{C7724758-2CD9-42FD-BEAE-29B300168379}"/>
    <cellStyle name="20% - Accent3 7 3 2 2 3" xfId="14713" xr:uid="{A83BA083-0CBE-43C6-988C-3069D2E137A8}"/>
    <cellStyle name="20% - Accent3 7 3 2 2 3 2" xfId="36711" xr:uid="{7D10C6E9-7F86-4AC1-B5DD-D951CD6F964D}"/>
    <cellStyle name="20% - Accent3 7 3 2 2 4" xfId="25704" xr:uid="{B6671EE6-F221-4039-A58B-A7ED1DB3419A}"/>
    <cellStyle name="20% - Accent3 7 3 2 3" xfId="8058" xr:uid="{C64727BB-9F3D-4644-91B7-25B130778234}"/>
    <cellStyle name="20% - Accent3 7 3 2 3 2" xfId="19105" xr:uid="{B94C7E23-7B81-44CE-81EA-4BD7FD073F39}"/>
    <cellStyle name="20% - Accent3 7 3 2 3 2 2" xfId="41103" xr:uid="{087EA2F2-C6FE-4C9C-8901-3B6BF72C164D}"/>
    <cellStyle name="20% - Accent3 7 3 2 3 3" xfId="30096" xr:uid="{EA9B704E-6EAD-4FE5-B0A0-6D1F30790566}"/>
    <cellStyle name="20% - Accent3 7 3 2 4" xfId="13625" xr:uid="{5C9B07F1-053D-4658-AB0B-9D86F5CC3892}"/>
    <cellStyle name="20% - Accent3 7 3 2 4 2" xfId="35623" xr:uid="{3C9D4D00-7700-4B5E-B47D-9C312A34998D}"/>
    <cellStyle name="20% - Accent3 7 3 2 5" xfId="24614" xr:uid="{868A6063-9217-4671-B263-89F9AF34AA02}"/>
    <cellStyle name="20% - Accent3 7 3 3" xfId="3651" xr:uid="{1FCE1DA2-6ED4-4ACB-AAC6-D196091235A6}"/>
    <cellStyle name="20% - Accent3 7 3 3 2" xfId="9144" xr:uid="{78173419-A169-4D9F-8328-BA93B7EF1F51}"/>
    <cellStyle name="20% - Accent3 7 3 3 2 2" xfId="20191" xr:uid="{629E2D9D-03EE-4608-B612-DF45F01A8003}"/>
    <cellStyle name="20% - Accent3 7 3 3 2 2 2" xfId="42189" xr:uid="{91289AAC-B2DA-476C-B038-F81FE803F08D}"/>
    <cellStyle name="20% - Accent3 7 3 3 2 3" xfId="31182" xr:uid="{3A46BF43-C14A-47C8-B25B-69816E23C230}"/>
    <cellStyle name="20% - Accent3 7 3 3 3" xfId="14712" xr:uid="{700602F1-7580-4D4E-8E56-1A658C4BCA82}"/>
    <cellStyle name="20% - Accent3 7 3 3 3 2" xfId="36710" xr:uid="{EB439CE6-F0EF-4D3D-9862-3ABD5D023465}"/>
    <cellStyle name="20% - Accent3 7 3 3 4" xfId="25703" xr:uid="{1EB3E501-3064-462D-B103-09D823B85F10}"/>
    <cellStyle name="20% - Accent3 7 3 4" xfId="6697" xr:uid="{7E686515-79E3-4583-A76E-569ECDB79138}"/>
    <cellStyle name="20% - Accent3 7 3 4 2" xfId="17745" xr:uid="{AE4A213E-65D6-4AFC-824A-8FF37F113930}"/>
    <cellStyle name="20% - Accent3 7 3 4 2 2" xfId="39743" xr:uid="{902D8362-3C4D-432C-BE43-AB9E0D7792DE}"/>
    <cellStyle name="20% - Accent3 7 3 4 3" xfId="28736" xr:uid="{904D01D7-EB61-4296-AD90-202693B7D4FF}"/>
    <cellStyle name="20% - Accent3 7 3 5" xfId="12265" xr:uid="{A12D04E5-CDCC-4723-8B57-5D70F1D0F7F0}"/>
    <cellStyle name="20% - Accent3 7 3 5 2" xfId="34263" xr:uid="{5CD4D5FE-7C2F-459C-8C5F-9E9CCD342B90}"/>
    <cellStyle name="20% - Accent3 7 3 6" xfId="23254" xr:uid="{EA1E8D33-BC11-4B8D-83B4-8FFD4DBA4AB3}"/>
    <cellStyle name="20% - Accent3 7 4" xfId="1879" xr:uid="{A9DB8025-3436-4A06-BEC1-3C7924519FC2}"/>
    <cellStyle name="20% - Accent3 7 4 2" xfId="3653" xr:uid="{D1C53F1C-552E-4D8C-8AAA-CBF2BDA4D2B5}"/>
    <cellStyle name="20% - Accent3 7 4 2 2" xfId="9146" xr:uid="{944DF7B5-7CCA-4BF8-859A-EAA5DC143723}"/>
    <cellStyle name="20% - Accent3 7 4 2 2 2" xfId="20193" xr:uid="{447F55F2-882D-4C6A-BD17-35AB034DD9D7}"/>
    <cellStyle name="20% - Accent3 7 4 2 2 2 2" xfId="42191" xr:uid="{838A588E-EC23-4907-9E9A-5B61E7EEF88A}"/>
    <cellStyle name="20% - Accent3 7 4 2 2 3" xfId="31184" xr:uid="{9B04A61B-6BB2-4A3F-86DA-EBDCFCCEC1DE}"/>
    <cellStyle name="20% - Accent3 7 4 2 3" xfId="14714" xr:uid="{FCF55214-27E5-4FF6-8366-7BDC6C6184D9}"/>
    <cellStyle name="20% - Accent3 7 4 2 3 2" xfId="36712" xr:uid="{26C1B1CF-AFD5-4B79-BE7B-C810AB8D8497}"/>
    <cellStyle name="20% - Accent3 7 4 2 4" xfId="25705" xr:uid="{ABC76924-393E-4B8B-9FDE-F85CE49D8EB6}"/>
    <cellStyle name="20% - Accent3 7 4 3" xfId="7378" xr:uid="{2D357DF3-DAE6-40D3-B6DF-E07F7D557D5A}"/>
    <cellStyle name="20% - Accent3 7 4 3 2" xfId="18425" xr:uid="{91F24422-4720-4AFF-9B87-8D6685B04D81}"/>
    <cellStyle name="20% - Accent3 7 4 3 2 2" xfId="40423" xr:uid="{6756CB33-75AA-48A4-BDAA-B63CBFA0597B}"/>
    <cellStyle name="20% - Accent3 7 4 3 3" xfId="29416" xr:uid="{BC03724E-3F93-4AA9-8F1B-BE5E40D6F5D5}"/>
    <cellStyle name="20% - Accent3 7 4 4" xfId="12945" xr:uid="{D6EEAA8B-0D79-4042-A735-D7B44CD29870}"/>
    <cellStyle name="20% - Accent3 7 4 4 2" xfId="34943" xr:uid="{E94CE794-C9CA-489B-8942-58C9276B8502}"/>
    <cellStyle name="20% - Accent3 7 4 5" xfId="23934" xr:uid="{37AB9D35-3D39-4CC4-8B8D-8D4BAD1EA1D2}"/>
    <cellStyle name="20% - Accent3 7 5" xfId="3646" xr:uid="{C677057E-6EBE-4589-97C0-9AB8613AF7C6}"/>
    <cellStyle name="20% - Accent3 7 5 2" xfId="9139" xr:uid="{43A0CFCB-DD26-488E-9559-8953B5B682F8}"/>
    <cellStyle name="20% - Accent3 7 5 2 2" xfId="20186" xr:uid="{D15BE7AA-46E0-4FA0-BF44-42F4322CB4FB}"/>
    <cellStyle name="20% - Accent3 7 5 2 2 2" xfId="42184" xr:uid="{B9DF604E-2B21-48BE-BD55-935E3BF18FDA}"/>
    <cellStyle name="20% - Accent3 7 5 2 3" xfId="31177" xr:uid="{BB1A8983-9BCD-4F01-AFC6-72E74C21C204}"/>
    <cellStyle name="20% - Accent3 7 5 3" xfId="14707" xr:uid="{FD87FF7F-25F1-4C0B-9D52-74C2E47CC29F}"/>
    <cellStyle name="20% - Accent3 7 5 3 2" xfId="36705" xr:uid="{42195503-171E-44F0-8F0E-C98C78D6AC3F}"/>
    <cellStyle name="20% - Accent3 7 5 4" xfId="25698" xr:uid="{0C6351B2-E620-4C37-8275-DEDC3C88733E}"/>
    <cellStyle name="20% - Accent3 7 6" xfId="6004" xr:uid="{1A6B9B75-55AE-4AE9-A2DC-4DE0CF36337C}"/>
    <cellStyle name="20% - Accent3 7 6 2" xfId="17053" xr:uid="{9AF905B6-0B9F-43D2-9873-12F59AE4BDC2}"/>
    <cellStyle name="20% - Accent3 7 6 2 2" xfId="39051" xr:uid="{6C9094CF-C9ED-4078-B937-559B71678F85}"/>
    <cellStyle name="20% - Accent3 7 6 3" xfId="28044" xr:uid="{F5285FF7-8E25-4BB9-9B67-BECA4ED520C1}"/>
    <cellStyle name="20% - Accent3 7 7" xfId="11588" xr:uid="{6E46251F-954E-4BD3-88BD-0412DAE9B1F9}"/>
    <cellStyle name="20% - Accent3 7 7 2" xfId="33586" xr:uid="{61C85FB5-4815-481D-89A3-C1701C8FB986}"/>
    <cellStyle name="20% - Accent3 7 8" xfId="22574" xr:uid="{5B1B4D23-C398-43AF-9AA6-FC52E818FE45}"/>
    <cellStyle name="20% - Accent3 8" xfId="569" xr:uid="{AB0CADD3-09B7-4E69-A5C6-135AB989EB75}"/>
    <cellStyle name="20% - Accent3 8 2" xfId="931" xr:uid="{5816DD92-8231-4954-B409-0EFB08594146}"/>
    <cellStyle name="20% - Accent3 8 2 2" xfId="1654" xr:uid="{F17AEF36-1C77-49C0-8847-9BF8CB73CABC}"/>
    <cellStyle name="20% - Accent3 8 2 2 2" xfId="3015" xr:uid="{CF9EC39B-2647-48E5-A58A-1286042CD636}"/>
    <cellStyle name="20% - Accent3 8 2 2 2 2" xfId="3657" xr:uid="{9C954374-36EB-4AC2-B93B-F1243DB9BBE5}"/>
    <cellStyle name="20% - Accent3 8 2 2 2 2 2" xfId="9150" xr:uid="{90780A40-411E-4D11-AB32-F9FF7107DF59}"/>
    <cellStyle name="20% - Accent3 8 2 2 2 2 2 2" xfId="20197" xr:uid="{AB4C76E9-3D26-4BF8-B6A4-933A96F31F3E}"/>
    <cellStyle name="20% - Accent3 8 2 2 2 2 2 2 2" xfId="42195" xr:uid="{E5154489-3FBC-40F0-8CBE-50B2909543B8}"/>
    <cellStyle name="20% - Accent3 8 2 2 2 2 2 3" xfId="31188" xr:uid="{10B6009A-4DCC-49A1-944A-797BA5B69887}"/>
    <cellStyle name="20% - Accent3 8 2 2 2 2 3" xfId="14718" xr:uid="{57BB04CE-8E3A-4E9E-8235-E74D8CD06648}"/>
    <cellStyle name="20% - Accent3 8 2 2 2 2 3 2" xfId="36716" xr:uid="{CA2CDB14-842F-4276-86FF-7CB45819909F}"/>
    <cellStyle name="20% - Accent3 8 2 2 2 2 4" xfId="25709" xr:uid="{9CFC2764-B709-4D30-8535-9935A6497FA1}"/>
    <cellStyle name="20% - Accent3 8 2 2 2 3" xfId="8514" xr:uid="{85ACD56B-755E-46C2-86E5-8F396FD6B4BE}"/>
    <cellStyle name="20% - Accent3 8 2 2 2 3 2" xfId="19561" xr:uid="{CD3224FE-5F76-43A6-9DEC-6AD3DAEBFA5E}"/>
    <cellStyle name="20% - Accent3 8 2 2 2 3 2 2" xfId="41559" xr:uid="{C95E2544-E758-471A-B14B-A45B0B868ABA}"/>
    <cellStyle name="20% - Accent3 8 2 2 2 3 3" xfId="30552" xr:uid="{3627BC85-6FBB-40AA-B66C-FC31926429CD}"/>
    <cellStyle name="20% - Accent3 8 2 2 2 4" xfId="14081" xr:uid="{ECE7B9EB-1AC3-4ABF-A82F-490ED70D7520}"/>
    <cellStyle name="20% - Accent3 8 2 2 2 4 2" xfId="36079" xr:uid="{C6E98D6F-6E8E-46D5-AF5C-546D08EF102C}"/>
    <cellStyle name="20% - Accent3 8 2 2 2 5" xfId="25070" xr:uid="{40281A32-D5FF-45E8-8304-FDF1D60D652B}"/>
    <cellStyle name="20% - Accent3 8 2 2 3" xfId="3656" xr:uid="{C351410E-1AB0-48B2-AC2A-EFD30C578001}"/>
    <cellStyle name="20% - Accent3 8 2 2 3 2" xfId="9149" xr:uid="{3B58683C-0649-420F-B5D1-C824E92E20B9}"/>
    <cellStyle name="20% - Accent3 8 2 2 3 2 2" xfId="20196" xr:uid="{942357B5-EB31-4BBC-BCFE-334AAD69A774}"/>
    <cellStyle name="20% - Accent3 8 2 2 3 2 2 2" xfId="42194" xr:uid="{C7B07780-810B-4C62-87BA-CEC30FD25C97}"/>
    <cellStyle name="20% - Accent3 8 2 2 3 2 3" xfId="31187" xr:uid="{D739D503-3100-4C3D-A04B-78CF43E7BBB1}"/>
    <cellStyle name="20% - Accent3 8 2 2 3 3" xfId="14717" xr:uid="{8E5B6AC8-0962-4EB3-9ED2-2CEE9C010210}"/>
    <cellStyle name="20% - Accent3 8 2 2 3 3 2" xfId="36715" xr:uid="{7BD9001A-DE45-46A4-8C82-3DAD964C8D73}"/>
    <cellStyle name="20% - Accent3 8 2 2 3 4" xfId="25708" xr:uid="{63208F97-9BE8-4946-BDCD-FA6E47A0FDDF}"/>
    <cellStyle name="20% - Accent3 8 2 2 4" xfId="7153" xr:uid="{12981675-17D5-414C-9B62-608CD3DDF283}"/>
    <cellStyle name="20% - Accent3 8 2 2 4 2" xfId="18201" xr:uid="{0D706C3D-4E56-4F1F-97E9-136237F3D721}"/>
    <cellStyle name="20% - Accent3 8 2 2 4 2 2" xfId="40199" xr:uid="{66825D0B-4739-4123-B72F-35FA4554BC19}"/>
    <cellStyle name="20% - Accent3 8 2 2 4 3" xfId="29192" xr:uid="{7BAA7AD8-866B-4AE9-9D9F-CC0EFBA686E0}"/>
    <cellStyle name="20% - Accent3 8 2 2 5" xfId="12721" xr:uid="{A01A7FD0-C977-46B4-A113-566EA723CDFE}"/>
    <cellStyle name="20% - Accent3 8 2 2 5 2" xfId="34719" xr:uid="{A60764CC-AE66-4C8D-B463-FBE20355E8C7}"/>
    <cellStyle name="20% - Accent3 8 2 2 6" xfId="23710" xr:uid="{7B16845A-D5FC-41CE-9287-5A2528E10488}"/>
    <cellStyle name="20% - Accent3 8 2 3" xfId="2335" xr:uid="{7191B21F-22C8-4EBE-BCFB-DA10127FA4D4}"/>
    <cellStyle name="20% - Accent3 8 2 3 2" xfId="3658" xr:uid="{2D528EF8-1317-4154-98A5-2C1BDDE22D90}"/>
    <cellStyle name="20% - Accent3 8 2 3 2 2" xfId="9151" xr:uid="{16D98EC0-685F-45B1-AC09-5127CF217E85}"/>
    <cellStyle name="20% - Accent3 8 2 3 2 2 2" xfId="20198" xr:uid="{4AD0D1C4-044B-4CFB-88C2-353C1B09DD99}"/>
    <cellStyle name="20% - Accent3 8 2 3 2 2 2 2" xfId="42196" xr:uid="{469D72A8-E695-4717-98BC-FA3F5AD4B3B8}"/>
    <cellStyle name="20% - Accent3 8 2 3 2 2 3" xfId="31189" xr:uid="{B92F9056-82F6-4A29-BC76-934E191887F2}"/>
    <cellStyle name="20% - Accent3 8 2 3 2 3" xfId="14719" xr:uid="{1030B4C9-BF77-49BE-B531-9F3FEEBD62EF}"/>
    <cellStyle name="20% - Accent3 8 2 3 2 3 2" xfId="36717" xr:uid="{3FDADFEC-E722-4BB1-A6B8-549883001C0B}"/>
    <cellStyle name="20% - Accent3 8 2 3 2 4" xfId="25710" xr:uid="{55440561-4605-4C51-9301-CEBF5C195D43}"/>
    <cellStyle name="20% - Accent3 8 2 3 3" xfId="7834" xr:uid="{19CF641A-FA2E-4B89-BE9F-08BF68C6F72A}"/>
    <cellStyle name="20% - Accent3 8 2 3 3 2" xfId="18881" xr:uid="{C3E1A712-5FB0-45FC-8D3F-3B3117BE8F17}"/>
    <cellStyle name="20% - Accent3 8 2 3 3 2 2" xfId="40879" xr:uid="{1F70CEDE-20E3-4BD7-9763-A472CE119395}"/>
    <cellStyle name="20% - Accent3 8 2 3 3 3" xfId="29872" xr:uid="{597E9EDD-881A-479B-B443-1C2F2845FD49}"/>
    <cellStyle name="20% - Accent3 8 2 3 4" xfId="13401" xr:uid="{6BFA476F-1591-4771-9007-2F8D5CD18F59}"/>
    <cellStyle name="20% - Accent3 8 2 3 4 2" xfId="35399" xr:uid="{4C2EEB11-FF91-4138-9ADC-EC59F9314DE8}"/>
    <cellStyle name="20% - Accent3 8 2 3 5" xfId="24390" xr:uid="{58619E1C-9C49-443D-B316-72321B6C0826}"/>
    <cellStyle name="20% - Accent3 8 2 4" xfId="3655" xr:uid="{8B19DF24-755C-491E-9E0A-CEF9CAB55CF7}"/>
    <cellStyle name="20% - Accent3 8 2 4 2" xfId="9148" xr:uid="{E2A931AE-D3B5-4020-A56D-B7CEC355C294}"/>
    <cellStyle name="20% - Accent3 8 2 4 2 2" xfId="20195" xr:uid="{1AF04F73-27A3-44F3-9A1F-79B14684091E}"/>
    <cellStyle name="20% - Accent3 8 2 4 2 2 2" xfId="42193" xr:uid="{6626EC90-00BC-425B-80D4-39EF21DC0DAB}"/>
    <cellStyle name="20% - Accent3 8 2 4 2 3" xfId="31186" xr:uid="{A5EA8C22-DB3C-4344-A1A7-77A60FBB5953}"/>
    <cellStyle name="20% - Accent3 8 2 4 3" xfId="14716" xr:uid="{99A273B0-700E-4364-A539-934C92886D21}"/>
    <cellStyle name="20% - Accent3 8 2 4 3 2" xfId="36714" xr:uid="{6A757E2E-6F0D-49A1-9C50-D56DADA95E38}"/>
    <cellStyle name="20% - Accent3 8 2 4 4" xfId="25707" xr:uid="{140A9AAD-4F7F-4AA6-904E-06547931528A}"/>
    <cellStyle name="20% - Accent3 8 2 5" xfId="6473" xr:uid="{8EFC6DF6-E9C7-48B4-980A-44A795BE1110}"/>
    <cellStyle name="20% - Accent3 8 2 5 2" xfId="17521" xr:uid="{3B30C0DD-4BF4-43F5-BF9B-2319E6437154}"/>
    <cellStyle name="20% - Accent3 8 2 5 2 2" xfId="39519" xr:uid="{58887635-2224-4BA5-ACBC-B5334E44C877}"/>
    <cellStyle name="20% - Accent3 8 2 5 3" xfId="28512" xr:uid="{62C6EE1C-C0DA-4C06-856A-F940DE38F3FE}"/>
    <cellStyle name="20% - Accent3 8 2 6" xfId="12043" xr:uid="{801C44C5-1C97-45C3-A313-90685C166D02}"/>
    <cellStyle name="20% - Accent3 8 2 6 2" xfId="34041" xr:uid="{D68FE375-13FF-452E-9FFC-246977A7E1DD}"/>
    <cellStyle name="20% - Accent3 8 2 7" xfId="23030" xr:uid="{97BCA688-FAEE-44D5-BA91-3DA2F55D38CF}"/>
    <cellStyle name="20% - Accent3 8 3" xfId="1334" xr:uid="{4D85A5E4-712D-409F-813E-5C021BB9DB95}"/>
    <cellStyle name="20% - Accent3 8 3 2" xfId="2696" xr:uid="{12FBD467-6268-4779-8AA6-7AA35206A9ED}"/>
    <cellStyle name="20% - Accent3 8 3 2 2" xfId="3660" xr:uid="{659A144C-3B78-45DE-AA3C-AF8E47FAA17D}"/>
    <cellStyle name="20% - Accent3 8 3 2 2 2" xfId="9153" xr:uid="{6A9AACFF-A276-490E-8E2D-8B41A2D2173E}"/>
    <cellStyle name="20% - Accent3 8 3 2 2 2 2" xfId="20200" xr:uid="{7BF52065-259E-4417-B251-02D1CF6480D0}"/>
    <cellStyle name="20% - Accent3 8 3 2 2 2 2 2" xfId="42198" xr:uid="{344F6141-BFFB-4E00-84EE-5A6A5BD9537E}"/>
    <cellStyle name="20% - Accent3 8 3 2 2 2 3" xfId="31191" xr:uid="{6D9D8779-5819-4608-99BE-3DEE278EE094}"/>
    <cellStyle name="20% - Accent3 8 3 2 2 3" xfId="14721" xr:uid="{D83350B1-1A95-4BBA-8C7B-BB8C3F421599}"/>
    <cellStyle name="20% - Accent3 8 3 2 2 3 2" xfId="36719" xr:uid="{E32C9017-9A41-45F1-B650-EFB4334B8A36}"/>
    <cellStyle name="20% - Accent3 8 3 2 2 4" xfId="25712" xr:uid="{CC4243B0-9387-473F-A4B4-B94EA191E3A3}"/>
    <cellStyle name="20% - Accent3 8 3 2 3" xfId="8195" xr:uid="{07FD32E4-34A6-4A6C-A69D-680DD7219402}"/>
    <cellStyle name="20% - Accent3 8 3 2 3 2" xfId="19242" xr:uid="{BF32794F-8ABF-4409-89D0-66088988E92F}"/>
    <cellStyle name="20% - Accent3 8 3 2 3 2 2" xfId="41240" xr:uid="{B90F622A-D382-4FC9-920D-1924E1589311}"/>
    <cellStyle name="20% - Accent3 8 3 2 3 3" xfId="30233" xr:uid="{911E9874-33BC-4BAC-914B-B461C860E543}"/>
    <cellStyle name="20% - Accent3 8 3 2 4" xfId="13762" xr:uid="{15DBB1A9-04ED-44B7-9DC7-9F3EE094CD0F}"/>
    <cellStyle name="20% - Accent3 8 3 2 4 2" xfId="35760" xr:uid="{605DE4D4-E132-4721-9499-8B4A7158A153}"/>
    <cellStyle name="20% - Accent3 8 3 2 5" xfId="24751" xr:uid="{B772BA1F-AE1B-4FB7-ABD6-3269EFECC405}"/>
    <cellStyle name="20% - Accent3 8 3 3" xfId="3659" xr:uid="{6A456D8D-42BF-4AA7-BB42-33EE2E31F23E}"/>
    <cellStyle name="20% - Accent3 8 3 3 2" xfId="9152" xr:uid="{FB528561-4A60-4524-8EAF-11FF33E57D95}"/>
    <cellStyle name="20% - Accent3 8 3 3 2 2" xfId="20199" xr:uid="{0E328142-4E71-494B-819D-8F38DB538AEB}"/>
    <cellStyle name="20% - Accent3 8 3 3 2 2 2" xfId="42197" xr:uid="{8831761A-B365-433C-8E63-2073CD083801}"/>
    <cellStyle name="20% - Accent3 8 3 3 2 3" xfId="31190" xr:uid="{56D8AD69-4D32-40D1-A1A1-2CEB558CB872}"/>
    <cellStyle name="20% - Accent3 8 3 3 3" xfId="14720" xr:uid="{0E695E8D-7BD3-448B-8819-704AC067D4CD}"/>
    <cellStyle name="20% - Accent3 8 3 3 3 2" xfId="36718" xr:uid="{9D557F18-AFDA-4951-88F8-69F3FBCEC2D6}"/>
    <cellStyle name="20% - Accent3 8 3 3 4" xfId="25711" xr:uid="{70B21D05-0FE5-4170-AFCC-5D2D93AB7991}"/>
    <cellStyle name="20% - Accent3 8 3 4" xfId="6834" xr:uid="{153A3240-D538-40AB-9C37-4BD98BAAD613}"/>
    <cellStyle name="20% - Accent3 8 3 4 2" xfId="17882" xr:uid="{27D477FE-43FA-4CC3-A918-696AECF2C4AE}"/>
    <cellStyle name="20% - Accent3 8 3 4 2 2" xfId="39880" xr:uid="{23A5AD9C-0410-468C-9D51-376497E92D58}"/>
    <cellStyle name="20% - Accent3 8 3 4 3" xfId="28873" xr:uid="{DBD47022-0482-4185-8AAD-A8C77A96D56B}"/>
    <cellStyle name="20% - Accent3 8 3 5" xfId="12402" xr:uid="{935B0CC6-41E7-465F-BC6F-0E6BA2BBDF0E}"/>
    <cellStyle name="20% - Accent3 8 3 5 2" xfId="34400" xr:uid="{AC45D120-B70C-41FF-A05B-A2C3AC3A4295}"/>
    <cellStyle name="20% - Accent3 8 3 6" xfId="23391" xr:uid="{13E718A9-4515-48D8-8882-7AECE53BEA44}"/>
    <cellStyle name="20% - Accent3 8 4" xfId="2016" xr:uid="{5F33E6BA-B606-469A-9B97-10F2B5E4EEA7}"/>
    <cellStyle name="20% - Accent3 8 4 2" xfId="3661" xr:uid="{86A76240-7B30-44F0-8686-C223A5FE8685}"/>
    <cellStyle name="20% - Accent3 8 4 2 2" xfId="9154" xr:uid="{1130D6E4-F32F-40A2-BC73-6F83E546E470}"/>
    <cellStyle name="20% - Accent3 8 4 2 2 2" xfId="20201" xr:uid="{60E7C775-4D1E-4A5C-9AE7-253861CD5C52}"/>
    <cellStyle name="20% - Accent3 8 4 2 2 2 2" xfId="42199" xr:uid="{4398DC7B-7E28-4FC2-A49B-439CD3EBF37A}"/>
    <cellStyle name="20% - Accent3 8 4 2 2 3" xfId="31192" xr:uid="{88A71FCC-4FF7-4F4D-8A43-E6E045430948}"/>
    <cellStyle name="20% - Accent3 8 4 2 3" xfId="14722" xr:uid="{DB57CE4E-766D-49FE-9A45-071BB2294844}"/>
    <cellStyle name="20% - Accent3 8 4 2 3 2" xfId="36720" xr:uid="{43832DD7-64CA-4BBD-8F34-63E3DDBCE44F}"/>
    <cellStyle name="20% - Accent3 8 4 2 4" xfId="25713" xr:uid="{2C061AA7-0493-422E-AA84-2CE21615522C}"/>
    <cellStyle name="20% - Accent3 8 4 3" xfId="7515" xr:uid="{9EB3B2AE-1615-464A-8346-ECBA090938C8}"/>
    <cellStyle name="20% - Accent3 8 4 3 2" xfId="18562" xr:uid="{4662BF95-6A21-4238-B946-F90CDF451EE2}"/>
    <cellStyle name="20% - Accent3 8 4 3 2 2" xfId="40560" xr:uid="{2E9A250A-4D3E-442E-8C2E-2C247FDA4C3F}"/>
    <cellStyle name="20% - Accent3 8 4 3 3" xfId="29553" xr:uid="{467BD4FC-7F18-42F1-89A2-3105C2D5A3BD}"/>
    <cellStyle name="20% - Accent3 8 4 4" xfId="13082" xr:uid="{01D6276E-0A96-4E63-A894-582A28E89973}"/>
    <cellStyle name="20% - Accent3 8 4 4 2" xfId="35080" xr:uid="{074537FB-46D7-4CDD-A342-9933BC692B3E}"/>
    <cellStyle name="20% - Accent3 8 4 5" xfId="24071" xr:uid="{9879B6C0-E678-41F2-9470-9D00B7D75E31}"/>
    <cellStyle name="20% - Accent3 8 5" xfId="3654" xr:uid="{8263223D-9596-4277-BB19-93AB9EB3B565}"/>
    <cellStyle name="20% - Accent3 8 5 2" xfId="9147" xr:uid="{E1A50D0A-3C31-41B1-8AEC-4ECEE6019791}"/>
    <cellStyle name="20% - Accent3 8 5 2 2" xfId="20194" xr:uid="{4CFE3D31-9A42-4D23-AB49-AAA4FCC59CE4}"/>
    <cellStyle name="20% - Accent3 8 5 2 2 2" xfId="42192" xr:uid="{D2D504F4-4798-4D9B-A649-E12DF11D0695}"/>
    <cellStyle name="20% - Accent3 8 5 2 3" xfId="31185" xr:uid="{DAC51775-6F5B-46C0-94A2-61C5A39E8749}"/>
    <cellStyle name="20% - Accent3 8 5 3" xfId="14715" xr:uid="{BCA73696-2AEE-46AB-A686-8EDC35F9824A}"/>
    <cellStyle name="20% - Accent3 8 5 3 2" xfId="36713" xr:uid="{3C1F9339-32F0-4764-9074-A9CAF69C5E2D}"/>
    <cellStyle name="20% - Accent3 8 5 4" xfId="25706" xr:uid="{7A4E3B9F-DD88-447F-8D84-DD894F5B2312}"/>
    <cellStyle name="20% - Accent3 8 6" xfId="6141" xr:uid="{466D2D01-C01B-482F-A87B-0098C8934F83}"/>
    <cellStyle name="20% - Accent3 8 6 2" xfId="17190" xr:uid="{F7A9D8B6-6BD3-4061-A62B-3370DF8D30B7}"/>
    <cellStyle name="20% - Accent3 8 6 2 2" xfId="39188" xr:uid="{DDB357EE-9EB0-45F5-88EC-E0FF5B8D5A8E}"/>
    <cellStyle name="20% - Accent3 8 6 3" xfId="28181" xr:uid="{A2EEA736-6845-4A90-9A2F-FAC9EEEC5F79}"/>
    <cellStyle name="20% - Accent3 8 7" xfId="11725" xr:uid="{39280C61-CF20-46D8-8690-948262D512A3}"/>
    <cellStyle name="20% - Accent3 8 7 2" xfId="33723" xr:uid="{423ABA89-9001-4041-803A-4235F79A1675}"/>
    <cellStyle name="20% - Accent3 8 8" xfId="22711" xr:uid="{F6598A34-E1F8-4D30-9322-B9564C6CA0D0}"/>
    <cellStyle name="20% - Accent3 9" xfId="583" xr:uid="{95D07264-DECD-49A6-9CF1-7E758809F9DA}"/>
    <cellStyle name="20% - Accent3 9 2" xfId="944" xr:uid="{85A45506-580C-44C2-8DB8-A771AA4B2F57}"/>
    <cellStyle name="20% - Accent3 9 2 2" xfId="1668" xr:uid="{AC6521C2-A8CE-4D67-91AC-E08FFA3B12F3}"/>
    <cellStyle name="20% - Accent3 9 2 2 2" xfId="3029" xr:uid="{D8AFD9D3-7497-4209-BF85-1F9F9822FE87}"/>
    <cellStyle name="20% - Accent3 9 2 2 2 2" xfId="3665" xr:uid="{DC1E2045-85B8-4092-B499-06E9E1CD3D49}"/>
    <cellStyle name="20% - Accent3 9 2 2 2 2 2" xfId="9158" xr:uid="{E2434B36-1231-4DD9-AF3F-70792C7EFA6A}"/>
    <cellStyle name="20% - Accent3 9 2 2 2 2 2 2" xfId="20205" xr:uid="{7DE10334-5CC8-4237-A8E0-BEC73EC546F7}"/>
    <cellStyle name="20% - Accent3 9 2 2 2 2 2 2 2" xfId="42203" xr:uid="{B6619674-3B04-44B6-9F06-C901A980B8C9}"/>
    <cellStyle name="20% - Accent3 9 2 2 2 2 2 3" xfId="31196" xr:uid="{1CD44041-D3E0-4378-83BC-D369913FE3B5}"/>
    <cellStyle name="20% - Accent3 9 2 2 2 2 3" xfId="14726" xr:uid="{B88ADBCC-E46A-4310-B1BD-9CD9FEFEEF1C}"/>
    <cellStyle name="20% - Accent3 9 2 2 2 2 3 2" xfId="36724" xr:uid="{79B8F8DB-954F-459E-B4DC-948E8A14FD6A}"/>
    <cellStyle name="20% - Accent3 9 2 2 2 2 4" xfId="25717" xr:uid="{89011524-56AA-4202-9D44-9A5A476DD2D9}"/>
    <cellStyle name="20% - Accent3 9 2 2 2 3" xfId="8528" xr:uid="{F13B3BB0-6DF9-4048-B6B9-8139AAF33E8C}"/>
    <cellStyle name="20% - Accent3 9 2 2 2 3 2" xfId="19575" xr:uid="{636B453A-3882-410A-BEAD-CCB351425395}"/>
    <cellStyle name="20% - Accent3 9 2 2 2 3 2 2" xfId="41573" xr:uid="{9C807F9E-4FD8-45B9-96CD-0FE3F9D1F0B4}"/>
    <cellStyle name="20% - Accent3 9 2 2 2 3 3" xfId="30566" xr:uid="{7ABC5591-7BA5-41F1-B918-398494353C9D}"/>
    <cellStyle name="20% - Accent3 9 2 2 2 4" xfId="14095" xr:uid="{04399A49-637D-42E5-A9B2-E736E99015EF}"/>
    <cellStyle name="20% - Accent3 9 2 2 2 4 2" xfId="36093" xr:uid="{70CD1A8C-3696-4223-A2CC-B42E92D00BA8}"/>
    <cellStyle name="20% - Accent3 9 2 2 2 5" xfId="25084" xr:uid="{43EDC894-BA4A-4903-BF06-AE88B2084518}"/>
    <cellStyle name="20% - Accent3 9 2 2 3" xfId="3664" xr:uid="{5C1577C5-11B7-41C1-8E47-2C004E118B62}"/>
    <cellStyle name="20% - Accent3 9 2 2 3 2" xfId="9157" xr:uid="{B15251BF-3AE5-4144-90EC-BA1F922AE5A3}"/>
    <cellStyle name="20% - Accent3 9 2 2 3 2 2" xfId="20204" xr:uid="{46F06767-711F-4CBC-A9AF-2429718BFF64}"/>
    <cellStyle name="20% - Accent3 9 2 2 3 2 2 2" xfId="42202" xr:uid="{C32C73FC-7548-4286-9BDF-3FF53970BEBE}"/>
    <cellStyle name="20% - Accent3 9 2 2 3 2 3" xfId="31195" xr:uid="{5B6E423F-3675-4A00-AE4E-365D64253EA5}"/>
    <cellStyle name="20% - Accent3 9 2 2 3 3" xfId="14725" xr:uid="{98384D4D-C0AE-4693-9876-54A5CB2AA0D5}"/>
    <cellStyle name="20% - Accent3 9 2 2 3 3 2" xfId="36723" xr:uid="{AA50EBDE-F227-4980-99E8-105ED012F055}"/>
    <cellStyle name="20% - Accent3 9 2 2 3 4" xfId="25716" xr:uid="{42A430EA-565F-4E59-86ED-9B47FD0FFFF0}"/>
    <cellStyle name="20% - Accent3 9 2 2 4" xfId="7167" xr:uid="{2AEDD584-81B3-40C9-B789-EB21321C8B9A}"/>
    <cellStyle name="20% - Accent3 9 2 2 4 2" xfId="18215" xr:uid="{769BD8FC-B1C1-41FF-9F55-BA2F369DAFF5}"/>
    <cellStyle name="20% - Accent3 9 2 2 4 2 2" xfId="40213" xr:uid="{CEDAA63F-115A-416D-909E-45EF7FD28441}"/>
    <cellStyle name="20% - Accent3 9 2 2 4 3" xfId="29206" xr:uid="{4147A0D5-A8BD-4958-92F6-684343742D44}"/>
    <cellStyle name="20% - Accent3 9 2 2 5" xfId="12735" xr:uid="{6647C9BF-96DE-43F2-A215-260B464E6098}"/>
    <cellStyle name="20% - Accent3 9 2 2 5 2" xfId="34733" xr:uid="{00B2CA29-79C6-4E80-BBD3-CC9E4C50F730}"/>
    <cellStyle name="20% - Accent3 9 2 2 6" xfId="23724" xr:uid="{4BEE41D4-338A-4EE3-9FA7-90554586C9DB}"/>
    <cellStyle name="20% - Accent3 9 2 3" xfId="2349" xr:uid="{F89ED84C-2898-4EE4-B951-9F6A6AAB2093}"/>
    <cellStyle name="20% - Accent3 9 2 3 2" xfId="3666" xr:uid="{8EABF23F-85E4-4148-9FD4-3C0F63A0B68D}"/>
    <cellStyle name="20% - Accent3 9 2 3 2 2" xfId="9159" xr:uid="{094E56DA-EB9B-4BAB-81E9-ADC93BEC4D17}"/>
    <cellStyle name="20% - Accent3 9 2 3 2 2 2" xfId="20206" xr:uid="{E0939158-3027-475F-A0DA-44998CAC7A0C}"/>
    <cellStyle name="20% - Accent3 9 2 3 2 2 2 2" xfId="42204" xr:uid="{AEBD8965-2821-44F5-A1DA-E9EA085DAA27}"/>
    <cellStyle name="20% - Accent3 9 2 3 2 2 3" xfId="31197" xr:uid="{8B0579FE-644D-4471-92EA-678402B22C6F}"/>
    <cellStyle name="20% - Accent3 9 2 3 2 3" xfId="14727" xr:uid="{DC72E5A1-43BE-4300-82EB-E1C23A046546}"/>
    <cellStyle name="20% - Accent3 9 2 3 2 3 2" xfId="36725" xr:uid="{43CB6E33-6487-4A4C-8E2B-7B27064A1D1E}"/>
    <cellStyle name="20% - Accent3 9 2 3 2 4" xfId="25718" xr:uid="{9AE6D434-5164-4B2D-841C-DD1096A59F90}"/>
    <cellStyle name="20% - Accent3 9 2 3 3" xfId="7848" xr:uid="{FED8F853-B0F5-483F-8DEB-0B92EB51E37A}"/>
    <cellStyle name="20% - Accent3 9 2 3 3 2" xfId="18895" xr:uid="{4ABD3E2E-A45F-4731-B69D-BD40369AD9CD}"/>
    <cellStyle name="20% - Accent3 9 2 3 3 2 2" xfId="40893" xr:uid="{62C7F1BF-DDD7-47A1-9C73-323C95642BF9}"/>
    <cellStyle name="20% - Accent3 9 2 3 3 3" xfId="29886" xr:uid="{E0FD39AB-E21F-4818-B3B8-37D3FC32FF87}"/>
    <cellStyle name="20% - Accent3 9 2 3 4" xfId="13415" xr:uid="{DFE95A0A-5D3D-4A81-B8C3-B60564E3C781}"/>
    <cellStyle name="20% - Accent3 9 2 3 4 2" xfId="35413" xr:uid="{E625CE61-9B25-4FE8-B066-D39BF70ADA99}"/>
    <cellStyle name="20% - Accent3 9 2 3 5" xfId="24404" xr:uid="{19AECFBB-6FEC-4AB0-97B9-B33A775C893A}"/>
    <cellStyle name="20% - Accent3 9 2 4" xfId="3663" xr:uid="{6742ADF8-5E8B-4EB9-9C23-F29E15CC6B7F}"/>
    <cellStyle name="20% - Accent3 9 2 4 2" xfId="9156" xr:uid="{2ED8ACC6-2AAA-4614-AF41-1DE934D7E02E}"/>
    <cellStyle name="20% - Accent3 9 2 4 2 2" xfId="20203" xr:uid="{56D0FEAD-B6B4-4FD7-9775-AE3BC67B004C}"/>
    <cellStyle name="20% - Accent3 9 2 4 2 2 2" xfId="42201" xr:uid="{820D2B47-FA4A-46D5-8E25-645833C75F1B}"/>
    <cellStyle name="20% - Accent3 9 2 4 2 3" xfId="31194" xr:uid="{813B9FD4-7C15-419E-91F7-AA2A6D3444E4}"/>
    <cellStyle name="20% - Accent3 9 2 4 3" xfId="14724" xr:uid="{A4FE7500-01CA-4448-9482-1F62A3B9097B}"/>
    <cellStyle name="20% - Accent3 9 2 4 3 2" xfId="36722" xr:uid="{99C62D52-4227-4A7C-A715-61A4F8CC3F9C}"/>
    <cellStyle name="20% - Accent3 9 2 4 4" xfId="25715" xr:uid="{B2F435EC-EF9D-4FED-B403-5A55354BB37D}"/>
    <cellStyle name="20% - Accent3 9 2 5" xfId="6487" xr:uid="{52452B5B-D9D0-4624-A2A4-FBC404A92006}"/>
    <cellStyle name="20% - Accent3 9 2 5 2" xfId="17535" xr:uid="{AB37C6FC-C851-4956-BBCE-7EA8446478A6}"/>
    <cellStyle name="20% - Accent3 9 2 5 2 2" xfId="39533" xr:uid="{97F0516A-96D4-473B-8E33-78CEBA477BBD}"/>
    <cellStyle name="20% - Accent3 9 2 5 3" xfId="28526" xr:uid="{76974418-F9C2-40C6-AEC8-17E80862F8D2}"/>
    <cellStyle name="20% - Accent3 9 2 6" xfId="12057" xr:uid="{A7903E33-0385-4254-9C5A-F5D8F2015980}"/>
    <cellStyle name="20% - Accent3 9 2 6 2" xfId="34055" xr:uid="{81E09496-E124-4607-9DDF-EF7DAE3B4C5B}"/>
    <cellStyle name="20% - Accent3 9 2 7" xfId="23044" xr:uid="{DB06B5C3-B4A8-48FE-B4EB-10BE8D91F759}"/>
    <cellStyle name="20% - Accent3 9 3" xfId="1348" xr:uid="{5AA74EC8-8B27-4977-9432-F7C095A14E15}"/>
    <cellStyle name="20% - Accent3 9 3 2" xfId="2710" xr:uid="{A48B441E-0643-44F2-8F16-47B9A99EA6A8}"/>
    <cellStyle name="20% - Accent3 9 3 2 2" xfId="3668" xr:uid="{A1759D75-A85C-4E4D-91A0-DED35675592B}"/>
    <cellStyle name="20% - Accent3 9 3 2 2 2" xfId="9161" xr:uid="{C6B1089A-0A40-4EAD-BAD7-5DD060994A48}"/>
    <cellStyle name="20% - Accent3 9 3 2 2 2 2" xfId="20208" xr:uid="{952B6196-3164-4F5E-8F94-9615A9505C7D}"/>
    <cellStyle name="20% - Accent3 9 3 2 2 2 2 2" xfId="42206" xr:uid="{6C2C3EBE-6B1B-4E66-9D50-3F8ED555EA4D}"/>
    <cellStyle name="20% - Accent3 9 3 2 2 2 3" xfId="31199" xr:uid="{46170157-E6B4-48AD-ACB5-61987C903DDD}"/>
    <cellStyle name="20% - Accent3 9 3 2 2 3" xfId="14729" xr:uid="{28811741-DB82-45B2-A794-02B9E4355DE4}"/>
    <cellStyle name="20% - Accent3 9 3 2 2 3 2" xfId="36727" xr:uid="{8770B7EB-DA15-4791-9ECA-5E4947835902}"/>
    <cellStyle name="20% - Accent3 9 3 2 2 4" xfId="25720" xr:uid="{0F1FF129-3CD2-4F4C-B667-FE5436F6B0E7}"/>
    <cellStyle name="20% - Accent3 9 3 2 3" xfId="8209" xr:uid="{26E62D81-E404-4A49-AE0A-FC8BAFDB454F}"/>
    <cellStyle name="20% - Accent3 9 3 2 3 2" xfId="19256" xr:uid="{1019023A-7B21-4E15-8BD9-51A5782ADA93}"/>
    <cellStyle name="20% - Accent3 9 3 2 3 2 2" xfId="41254" xr:uid="{32A3DB3A-5614-4C50-ABC3-CBDDE9C48E4C}"/>
    <cellStyle name="20% - Accent3 9 3 2 3 3" xfId="30247" xr:uid="{8ECF1DF6-81FC-4FA8-B99C-6FC9BCA71C6E}"/>
    <cellStyle name="20% - Accent3 9 3 2 4" xfId="13776" xr:uid="{D5EFAB9C-3565-4E23-819B-836A8C95CDD9}"/>
    <cellStyle name="20% - Accent3 9 3 2 4 2" xfId="35774" xr:uid="{CACCE828-1F73-4FDC-9177-829BD38B6D1E}"/>
    <cellStyle name="20% - Accent3 9 3 2 5" xfId="24765" xr:uid="{794EE87C-310E-4AB8-B9A1-5493E065F1B9}"/>
    <cellStyle name="20% - Accent3 9 3 3" xfId="3667" xr:uid="{0B64F362-BFC3-4175-A987-407387A562FF}"/>
    <cellStyle name="20% - Accent3 9 3 3 2" xfId="9160" xr:uid="{7F11E7B7-BD75-4D86-812C-B11BE2957DD5}"/>
    <cellStyle name="20% - Accent3 9 3 3 2 2" xfId="20207" xr:uid="{408B0F05-044B-4516-B0F6-6E32B2390A05}"/>
    <cellStyle name="20% - Accent3 9 3 3 2 2 2" xfId="42205" xr:uid="{436FF902-95A4-4471-AA6D-8425B40F27FC}"/>
    <cellStyle name="20% - Accent3 9 3 3 2 3" xfId="31198" xr:uid="{37E8C8D5-E890-4D32-94AD-96AC99E03B16}"/>
    <cellStyle name="20% - Accent3 9 3 3 3" xfId="14728" xr:uid="{A3A873EF-7986-4EE2-9F39-C8D496C30454}"/>
    <cellStyle name="20% - Accent3 9 3 3 3 2" xfId="36726" xr:uid="{7E238960-2076-44AF-B375-F0BD11D850B5}"/>
    <cellStyle name="20% - Accent3 9 3 3 4" xfId="25719" xr:uid="{10B1785E-4E9C-42E8-90B2-3015160E3A20}"/>
    <cellStyle name="20% - Accent3 9 3 4" xfId="6848" xr:uid="{B2A87512-8136-4443-8766-185E9B66FCA2}"/>
    <cellStyle name="20% - Accent3 9 3 4 2" xfId="17896" xr:uid="{6E638E57-6B5E-4D10-8659-D3CFF146CA20}"/>
    <cellStyle name="20% - Accent3 9 3 4 2 2" xfId="39894" xr:uid="{872DBAA1-D4D8-4E8D-ABF6-974358438A93}"/>
    <cellStyle name="20% - Accent3 9 3 4 3" xfId="28887" xr:uid="{F67E01DE-6239-4AD6-AFA1-D53654E00236}"/>
    <cellStyle name="20% - Accent3 9 3 5" xfId="12416" xr:uid="{61AA28A9-8899-42C2-AF83-60F77F907D9B}"/>
    <cellStyle name="20% - Accent3 9 3 5 2" xfId="34414" xr:uid="{DDC30E7D-1B97-466B-A738-5F06909A5B0B}"/>
    <cellStyle name="20% - Accent3 9 3 6" xfId="23405" xr:uid="{491DF617-DC78-443D-9914-1C5F6CE2DEC0}"/>
    <cellStyle name="20% - Accent3 9 4" xfId="2030" xr:uid="{373649C2-A712-46B7-8C9C-C86FE3C43DE4}"/>
    <cellStyle name="20% - Accent3 9 4 2" xfId="3669" xr:uid="{DF5994A1-19C3-476E-A0F9-D867F777A435}"/>
    <cellStyle name="20% - Accent3 9 4 2 2" xfId="9162" xr:uid="{28C14B6C-6930-442E-9AAD-8918C8554A6E}"/>
    <cellStyle name="20% - Accent3 9 4 2 2 2" xfId="20209" xr:uid="{694AE8E7-E535-4125-819A-5E467AB27902}"/>
    <cellStyle name="20% - Accent3 9 4 2 2 2 2" xfId="42207" xr:uid="{CF620C28-74C7-48CF-B9B7-5687F6A32405}"/>
    <cellStyle name="20% - Accent3 9 4 2 2 3" xfId="31200" xr:uid="{C1A6CC41-FEA5-445E-94D0-D460464126D9}"/>
    <cellStyle name="20% - Accent3 9 4 2 3" xfId="14730" xr:uid="{8BAA9A68-330A-476A-A052-521FDACC02CE}"/>
    <cellStyle name="20% - Accent3 9 4 2 3 2" xfId="36728" xr:uid="{A5EC7065-37B0-454D-B3CD-C07A01B492B7}"/>
    <cellStyle name="20% - Accent3 9 4 2 4" xfId="25721" xr:uid="{3B0DEAF7-E101-4B69-9808-CDC515D8E791}"/>
    <cellStyle name="20% - Accent3 9 4 3" xfId="7529" xr:uid="{9684EFCE-3235-4496-91FE-39CC26126FB1}"/>
    <cellStyle name="20% - Accent3 9 4 3 2" xfId="18576" xr:uid="{22AF886E-64D3-40AD-8139-CD30A88B6FCF}"/>
    <cellStyle name="20% - Accent3 9 4 3 2 2" xfId="40574" xr:uid="{D1435FB7-27C6-4BC7-9EFB-2965B3D6F79B}"/>
    <cellStyle name="20% - Accent3 9 4 3 3" xfId="29567" xr:uid="{FE0B1E41-EDD2-46E8-99DE-AEBD5736CCD0}"/>
    <cellStyle name="20% - Accent3 9 4 4" xfId="13096" xr:uid="{8DD29486-9F3C-45E1-89EA-F98863A87242}"/>
    <cellStyle name="20% - Accent3 9 4 4 2" xfId="35094" xr:uid="{1EFB6C58-DC18-4588-8583-843A3A2CFDC3}"/>
    <cellStyle name="20% - Accent3 9 4 5" xfId="24085" xr:uid="{27847D3F-3AE4-4116-8B23-EFB50DEE8161}"/>
    <cellStyle name="20% - Accent3 9 5" xfId="3662" xr:uid="{57E17AD6-C876-49CB-99D1-C71654F332C3}"/>
    <cellStyle name="20% - Accent3 9 5 2" xfId="9155" xr:uid="{72AF84D7-F208-43EC-989B-6BD3603F3C51}"/>
    <cellStyle name="20% - Accent3 9 5 2 2" xfId="20202" xr:uid="{51A796FF-12CB-4DC1-9E0C-9972A4DB33F2}"/>
    <cellStyle name="20% - Accent3 9 5 2 2 2" xfId="42200" xr:uid="{88D6E9DB-AC91-4D6B-86CB-2C6D0B183472}"/>
    <cellStyle name="20% - Accent3 9 5 2 3" xfId="31193" xr:uid="{A7DD46F2-E5B6-4CD8-9F78-673D6DE53DCB}"/>
    <cellStyle name="20% - Accent3 9 5 3" xfId="14723" xr:uid="{00B80FF2-0002-47C2-82AE-6F49927B1289}"/>
    <cellStyle name="20% - Accent3 9 5 3 2" xfId="36721" xr:uid="{BF29444C-EA36-438B-BD9B-9BFC66F6ACA8}"/>
    <cellStyle name="20% - Accent3 9 5 4" xfId="25714" xr:uid="{30BF94B3-EAC5-4FB8-84DA-179B456A833B}"/>
    <cellStyle name="20% - Accent3 9 6" xfId="6155" xr:uid="{5E8352D9-69A2-4445-AA00-4F2339465FF3}"/>
    <cellStyle name="20% - Accent3 9 6 2" xfId="17204" xr:uid="{B4AF8FE1-3646-47CE-96F3-17A4998C84A5}"/>
    <cellStyle name="20% - Accent3 9 6 2 2" xfId="39202" xr:uid="{D9D649F3-8739-40A9-8916-1B117637D6F5}"/>
    <cellStyle name="20% - Accent3 9 6 3" xfId="28195" xr:uid="{5ADC27B7-253E-45B0-9840-750E8FDB0CFC}"/>
    <cellStyle name="20% - Accent3 9 7" xfId="11739" xr:uid="{6DE7806F-41C0-4B84-9472-3506F3697579}"/>
    <cellStyle name="20% - Accent3 9 7 2" xfId="33737" xr:uid="{BBB9F60C-017E-4A2B-BA95-69A6A1F1A0AE}"/>
    <cellStyle name="20% - Accent3 9 8" xfId="22725" xr:uid="{D9BF1B6E-914E-4F77-A021-EA3E4C740F45}"/>
    <cellStyle name="20% - Accent4 10" xfId="600" xr:uid="{433E1C16-7595-48BD-9EC4-E3197F16EABE}"/>
    <cellStyle name="20% - Accent4 10 2" xfId="961" xr:uid="{7A8F44B1-5079-4FB7-A7E8-7CD4422645C1}"/>
    <cellStyle name="20% - Accent4 10 2 2" xfId="1685" xr:uid="{CAE73B91-F614-468D-B067-99B761B2AA0F}"/>
    <cellStyle name="20% - Accent4 10 2 2 2" xfId="3046" xr:uid="{6E1AF34C-0DF4-408E-9DB5-A40D32A06F03}"/>
    <cellStyle name="20% - Accent4 10 2 2 2 2" xfId="3673" xr:uid="{4AFACFD9-76D4-4515-8FF6-72BC65DA51BC}"/>
    <cellStyle name="20% - Accent4 10 2 2 2 2 2" xfId="9166" xr:uid="{3C92513E-1140-4CFA-8198-3A5050B28017}"/>
    <cellStyle name="20% - Accent4 10 2 2 2 2 2 2" xfId="20213" xr:uid="{60FA2CD4-0C45-4534-AF9D-B1742C094D86}"/>
    <cellStyle name="20% - Accent4 10 2 2 2 2 2 2 2" xfId="42211" xr:uid="{9D2D7615-5170-429C-BAE5-56F94DA7A75D}"/>
    <cellStyle name="20% - Accent4 10 2 2 2 2 2 3" xfId="31204" xr:uid="{03F3CFFD-C941-4A74-84BF-ED125267DF2A}"/>
    <cellStyle name="20% - Accent4 10 2 2 2 2 3" xfId="14734" xr:uid="{83A0E9F4-B3AA-4807-9DC9-6174E5D6AA04}"/>
    <cellStyle name="20% - Accent4 10 2 2 2 2 3 2" xfId="36732" xr:uid="{46617DE6-F473-4584-9C69-581B237378D6}"/>
    <cellStyle name="20% - Accent4 10 2 2 2 2 4" xfId="25725" xr:uid="{09DE0799-E1CD-4EAB-86DA-7B0E9DCA2CBA}"/>
    <cellStyle name="20% - Accent4 10 2 2 2 3" xfId="8545" xr:uid="{DF8F5F1E-4DD9-4DB4-A21E-0F32D12BA811}"/>
    <cellStyle name="20% - Accent4 10 2 2 2 3 2" xfId="19592" xr:uid="{0A53C7D8-5AB1-4DC2-B2B1-CE29D42DC9AA}"/>
    <cellStyle name="20% - Accent4 10 2 2 2 3 2 2" xfId="41590" xr:uid="{863294DC-5DA9-4AD7-A22F-94DD45BD916E}"/>
    <cellStyle name="20% - Accent4 10 2 2 2 3 3" xfId="30583" xr:uid="{1AC35BC6-E036-4BCD-A926-BD1689922D92}"/>
    <cellStyle name="20% - Accent4 10 2 2 2 4" xfId="14112" xr:uid="{6FC0B68A-4371-4833-849A-19A39EE87AE5}"/>
    <cellStyle name="20% - Accent4 10 2 2 2 4 2" xfId="36110" xr:uid="{C2450D5A-4BE4-4DF0-BA0D-7717C9C2BA22}"/>
    <cellStyle name="20% - Accent4 10 2 2 2 5" xfId="25101" xr:uid="{F6B7BBAC-4A3F-4531-B69A-3F6BD1026B56}"/>
    <cellStyle name="20% - Accent4 10 2 2 3" xfId="3672" xr:uid="{4D03ABD8-4697-4CD1-9AC3-B73D64DB6FD7}"/>
    <cellStyle name="20% - Accent4 10 2 2 3 2" xfId="9165" xr:uid="{A69F2528-F377-4141-BCB7-D9AC71640601}"/>
    <cellStyle name="20% - Accent4 10 2 2 3 2 2" xfId="20212" xr:uid="{FA922142-FD41-4857-8817-0B85D299C280}"/>
    <cellStyle name="20% - Accent4 10 2 2 3 2 2 2" xfId="42210" xr:uid="{20281193-FBA9-4D6D-B1F4-95A1C29E5F96}"/>
    <cellStyle name="20% - Accent4 10 2 2 3 2 3" xfId="31203" xr:uid="{4042CBD2-AE67-4F5E-A98D-8AE8ED5A0064}"/>
    <cellStyle name="20% - Accent4 10 2 2 3 3" xfId="14733" xr:uid="{4EBCE8EF-520C-4D5F-8A84-85BDCE6F8ED2}"/>
    <cellStyle name="20% - Accent4 10 2 2 3 3 2" xfId="36731" xr:uid="{7D733210-5B50-4451-A255-A31C62EBE0FA}"/>
    <cellStyle name="20% - Accent4 10 2 2 3 4" xfId="25724" xr:uid="{24D194BF-C1B8-47F8-ADDA-3E871E83F7FF}"/>
    <cellStyle name="20% - Accent4 10 2 2 4" xfId="7184" xr:uid="{777ABF33-82D4-479F-9111-9B39C0DA62FA}"/>
    <cellStyle name="20% - Accent4 10 2 2 4 2" xfId="18232" xr:uid="{3DAC3B61-1900-4C17-9B88-FBFD0C2C1395}"/>
    <cellStyle name="20% - Accent4 10 2 2 4 2 2" xfId="40230" xr:uid="{2822857B-801F-4396-A28D-1B0979266909}"/>
    <cellStyle name="20% - Accent4 10 2 2 4 3" xfId="29223" xr:uid="{51A040C4-CA81-4D8E-8EBD-23C0AB3FA3CD}"/>
    <cellStyle name="20% - Accent4 10 2 2 5" xfId="12752" xr:uid="{66AEF00E-9609-414E-96D2-2992463C779D}"/>
    <cellStyle name="20% - Accent4 10 2 2 5 2" xfId="34750" xr:uid="{6A46FE76-3317-4CE2-8E8E-980C0A3A7B08}"/>
    <cellStyle name="20% - Accent4 10 2 2 6" xfId="23741" xr:uid="{3A7CB606-BD33-404B-8101-B6D42CF32417}"/>
    <cellStyle name="20% - Accent4 10 2 3" xfId="2366" xr:uid="{EB1CB7FF-B223-4B53-B5BF-EABB4244A0F2}"/>
    <cellStyle name="20% - Accent4 10 2 3 2" xfId="3674" xr:uid="{7897FE54-A4D8-4CF9-855A-D0DBF612C6CA}"/>
    <cellStyle name="20% - Accent4 10 2 3 2 2" xfId="9167" xr:uid="{F56A3A3B-2628-458B-9A3E-99143F0BD5F1}"/>
    <cellStyle name="20% - Accent4 10 2 3 2 2 2" xfId="20214" xr:uid="{D7BE0952-0D3E-454A-9C06-FFD110E4CF83}"/>
    <cellStyle name="20% - Accent4 10 2 3 2 2 2 2" xfId="42212" xr:uid="{14FE3620-6647-43CC-9803-E4C5D428E8B0}"/>
    <cellStyle name="20% - Accent4 10 2 3 2 2 3" xfId="31205" xr:uid="{955BF5D8-3078-47DC-9C64-D19BC6FFD960}"/>
    <cellStyle name="20% - Accent4 10 2 3 2 3" xfId="14735" xr:uid="{124258F1-DAC3-4106-87DA-342ADAC08389}"/>
    <cellStyle name="20% - Accent4 10 2 3 2 3 2" xfId="36733" xr:uid="{5CD381F0-C5B8-4951-995E-396C0C4B66BB}"/>
    <cellStyle name="20% - Accent4 10 2 3 2 4" xfId="25726" xr:uid="{DE84489F-FFF9-4688-829B-1BECB33A98B4}"/>
    <cellStyle name="20% - Accent4 10 2 3 3" xfId="7865" xr:uid="{A75CB854-2C40-4169-92EA-B15CFC9CEDCA}"/>
    <cellStyle name="20% - Accent4 10 2 3 3 2" xfId="18912" xr:uid="{0D1947F7-66B0-4CBB-A399-C9A4E37A9336}"/>
    <cellStyle name="20% - Accent4 10 2 3 3 2 2" xfId="40910" xr:uid="{8A3A8A3B-7B4F-4BE6-B925-6986E2AC3EF7}"/>
    <cellStyle name="20% - Accent4 10 2 3 3 3" xfId="29903" xr:uid="{2F74C9F8-8D41-4EAF-8C9B-CE3B0692EE1C}"/>
    <cellStyle name="20% - Accent4 10 2 3 4" xfId="13432" xr:uid="{5A5A07D6-C6F7-4D80-938D-CFD0DC2D6E90}"/>
    <cellStyle name="20% - Accent4 10 2 3 4 2" xfId="35430" xr:uid="{00FADE35-0847-4513-8B32-A7C17B6C013E}"/>
    <cellStyle name="20% - Accent4 10 2 3 5" xfId="24421" xr:uid="{A73D5227-5735-474D-A6FD-96E51900D194}"/>
    <cellStyle name="20% - Accent4 10 2 4" xfId="3671" xr:uid="{AAB6451F-6A83-424D-8BCB-4ECE01E12FE5}"/>
    <cellStyle name="20% - Accent4 10 2 4 2" xfId="9164" xr:uid="{D3C7F06A-A12E-452E-9CB4-057A488A6092}"/>
    <cellStyle name="20% - Accent4 10 2 4 2 2" xfId="20211" xr:uid="{84F4E496-E679-450B-8C31-45D6E4EAFFC3}"/>
    <cellStyle name="20% - Accent4 10 2 4 2 2 2" xfId="42209" xr:uid="{A26F95AE-F6B2-42F2-A478-A2DAC570895E}"/>
    <cellStyle name="20% - Accent4 10 2 4 2 3" xfId="31202" xr:uid="{A23DECF8-D96A-4412-BE26-816EF1699A13}"/>
    <cellStyle name="20% - Accent4 10 2 4 3" xfId="14732" xr:uid="{55C57E96-C875-46A0-911E-FD4DCF4AF34B}"/>
    <cellStyle name="20% - Accent4 10 2 4 3 2" xfId="36730" xr:uid="{28640CE9-1695-4984-A7BB-8C7575903EAD}"/>
    <cellStyle name="20% - Accent4 10 2 4 4" xfId="25723" xr:uid="{B70DDD65-0F3A-4DEF-9588-6783F7E00447}"/>
    <cellStyle name="20% - Accent4 10 2 5" xfId="6504" xr:uid="{54A93D6A-D96F-4317-908C-8C70C4653B68}"/>
    <cellStyle name="20% - Accent4 10 2 5 2" xfId="17552" xr:uid="{0FBEC6D0-0DDA-4C5D-AF00-EB4F4977ED78}"/>
    <cellStyle name="20% - Accent4 10 2 5 2 2" xfId="39550" xr:uid="{B1CD2F4A-1C0D-49B3-A765-C759813C3D68}"/>
    <cellStyle name="20% - Accent4 10 2 5 3" xfId="28543" xr:uid="{0C9E9A6B-0FF7-4D0A-BF74-EA1B7E50BCD1}"/>
    <cellStyle name="20% - Accent4 10 2 6" xfId="12074" xr:uid="{C321212C-F4D1-4F1C-9D54-05B547A8EFB8}"/>
    <cellStyle name="20% - Accent4 10 2 6 2" xfId="34072" xr:uid="{C106B818-9F28-4593-87A9-AB240BE8DF6B}"/>
    <cellStyle name="20% - Accent4 10 2 7" xfId="23061" xr:uid="{390DF781-A9D6-49B8-A32A-FAED0A4A73D7}"/>
    <cellStyle name="20% - Accent4 10 3" xfId="1365" xr:uid="{93697BFC-807D-463F-8A51-CD00017DA21D}"/>
    <cellStyle name="20% - Accent4 10 3 2" xfId="2727" xr:uid="{42BCA43F-FC76-4B5A-A1D5-2E30B00974D6}"/>
    <cellStyle name="20% - Accent4 10 3 2 2" xfId="3676" xr:uid="{2E614569-63C1-416E-AF3A-DBC6FB4A75BE}"/>
    <cellStyle name="20% - Accent4 10 3 2 2 2" xfId="9169" xr:uid="{0838E7E9-9940-4D48-B18C-2938034F21EF}"/>
    <cellStyle name="20% - Accent4 10 3 2 2 2 2" xfId="20216" xr:uid="{86CCF6DF-8ECA-484C-BD1D-20E040744053}"/>
    <cellStyle name="20% - Accent4 10 3 2 2 2 2 2" xfId="42214" xr:uid="{F607349B-A906-4F6D-BC9F-1724C023BAC4}"/>
    <cellStyle name="20% - Accent4 10 3 2 2 2 3" xfId="31207" xr:uid="{F9369B02-B0DE-4269-9E95-74D35AB8B38F}"/>
    <cellStyle name="20% - Accent4 10 3 2 2 3" xfId="14737" xr:uid="{34807020-0F08-4C1E-8E26-8495B4DE6A09}"/>
    <cellStyle name="20% - Accent4 10 3 2 2 3 2" xfId="36735" xr:uid="{F3BF22C6-F6B8-434F-8913-ACA7CFCE069B}"/>
    <cellStyle name="20% - Accent4 10 3 2 2 4" xfId="25728" xr:uid="{D343BEB5-94D7-467E-96B9-6A3E8F3FFE61}"/>
    <cellStyle name="20% - Accent4 10 3 2 3" xfId="8226" xr:uid="{41626C34-CE9C-4100-BCB7-0B9A29509012}"/>
    <cellStyle name="20% - Accent4 10 3 2 3 2" xfId="19273" xr:uid="{E0119D2B-7FE1-4E31-B0D6-F3E0523B0759}"/>
    <cellStyle name="20% - Accent4 10 3 2 3 2 2" xfId="41271" xr:uid="{B1A01907-8751-4E5C-9F66-4417FED03499}"/>
    <cellStyle name="20% - Accent4 10 3 2 3 3" xfId="30264" xr:uid="{BD928B56-36F3-4C83-B53D-C2EFF0608D2D}"/>
    <cellStyle name="20% - Accent4 10 3 2 4" xfId="13793" xr:uid="{9D7F4824-F235-4255-BF72-996FFE33C178}"/>
    <cellStyle name="20% - Accent4 10 3 2 4 2" xfId="35791" xr:uid="{E1E918D5-9224-4D73-A942-85F82C69519D}"/>
    <cellStyle name="20% - Accent4 10 3 2 5" xfId="24782" xr:uid="{8EB366C1-3F5B-4E80-A4E6-FBD9F3A4B805}"/>
    <cellStyle name="20% - Accent4 10 3 3" xfId="3675" xr:uid="{106E802C-C7A2-4191-9070-E2F0221137AC}"/>
    <cellStyle name="20% - Accent4 10 3 3 2" xfId="9168" xr:uid="{87FDCCF8-188D-416E-AD23-7BF957A208E9}"/>
    <cellStyle name="20% - Accent4 10 3 3 2 2" xfId="20215" xr:uid="{4957494D-B936-4DE6-AC11-0815A2BDB38E}"/>
    <cellStyle name="20% - Accent4 10 3 3 2 2 2" xfId="42213" xr:uid="{DCCD7029-2FBE-4A88-8F25-59C5A08C7084}"/>
    <cellStyle name="20% - Accent4 10 3 3 2 3" xfId="31206" xr:uid="{D4560A6D-D61F-4341-AB8F-1913FB89157D}"/>
    <cellStyle name="20% - Accent4 10 3 3 3" xfId="14736" xr:uid="{129B731B-9ED1-4301-B2F6-6F826E104EF9}"/>
    <cellStyle name="20% - Accent4 10 3 3 3 2" xfId="36734" xr:uid="{84485C3D-3010-4509-A800-A5D1FB9D119D}"/>
    <cellStyle name="20% - Accent4 10 3 3 4" xfId="25727" xr:uid="{A466DA77-F37E-4119-A9F1-ADAA2E25177F}"/>
    <cellStyle name="20% - Accent4 10 3 4" xfId="6865" xr:uid="{2698E0EA-D08C-41D2-A0CF-19920FE3AE23}"/>
    <cellStyle name="20% - Accent4 10 3 4 2" xfId="17913" xr:uid="{DF4D707E-45A4-41FD-812C-E3CAFB236A6B}"/>
    <cellStyle name="20% - Accent4 10 3 4 2 2" xfId="39911" xr:uid="{EF9962E7-2626-4FA4-9C80-CF36673A0BE6}"/>
    <cellStyle name="20% - Accent4 10 3 4 3" xfId="28904" xr:uid="{6BEEEA83-9453-4846-85F4-B2163729109B}"/>
    <cellStyle name="20% - Accent4 10 3 5" xfId="12433" xr:uid="{2C0757DA-BE41-435F-B195-3E6DE4353861}"/>
    <cellStyle name="20% - Accent4 10 3 5 2" xfId="34431" xr:uid="{724A1B8B-043C-4589-8A64-D17F51B67877}"/>
    <cellStyle name="20% - Accent4 10 3 6" xfId="23422" xr:uid="{A3CB69F6-DB4D-42DD-AD8B-490E36CB4A01}"/>
    <cellStyle name="20% - Accent4 10 4" xfId="2047" xr:uid="{20822CE8-B3C6-4949-B568-F4634972575A}"/>
    <cellStyle name="20% - Accent4 10 4 2" xfId="3677" xr:uid="{8AECCE88-65C8-4065-9194-41D69FD0747B}"/>
    <cellStyle name="20% - Accent4 10 4 2 2" xfId="9170" xr:uid="{FE98D5F6-A8B3-44D5-83BB-02070B1C201B}"/>
    <cellStyle name="20% - Accent4 10 4 2 2 2" xfId="20217" xr:uid="{96A3CCCD-58CB-4C7D-8879-AB0A44FA56A5}"/>
    <cellStyle name="20% - Accent4 10 4 2 2 2 2" xfId="42215" xr:uid="{CCE5647B-102F-4327-9386-CA3F78A425E3}"/>
    <cellStyle name="20% - Accent4 10 4 2 2 3" xfId="31208" xr:uid="{A52CD86E-6E8E-4AFE-BA76-DCECBF0E9AAA}"/>
    <cellStyle name="20% - Accent4 10 4 2 3" xfId="14738" xr:uid="{86F11ACB-71E5-4A07-B1E9-85ADFE6B2895}"/>
    <cellStyle name="20% - Accent4 10 4 2 3 2" xfId="36736" xr:uid="{44BD2751-3D2A-4133-A392-0FB03716DD93}"/>
    <cellStyle name="20% - Accent4 10 4 2 4" xfId="25729" xr:uid="{714DDF10-5009-49D6-879E-5D66502659CB}"/>
    <cellStyle name="20% - Accent4 10 4 3" xfId="7546" xr:uid="{AB205D3D-7D27-45AB-8441-BFE0A2E51BA0}"/>
    <cellStyle name="20% - Accent4 10 4 3 2" xfId="18593" xr:uid="{55C41159-5BBD-41D3-8E88-3BBFB39A6A76}"/>
    <cellStyle name="20% - Accent4 10 4 3 2 2" xfId="40591" xr:uid="{507BB4EB-2E06-452A-BC5F-C507C2ED2858}"/>
    <cellStyle name="20% - Accent4 10 4 3 3" xfId="29584" xr:uid="{43A4AB12-A410-4D48-BDC7-3A84C7EA6338}"/>
    <cellStyle name="20% - Accent4 10 4 4" xfId="13113" xr:uid="{CE7BE9AF-D537-45E7-AA20-EFFADFD45148}"/>
    <cellStyle name="20% - Accent4 10 4 4 2" xfId="35111" xr:uid="{14546303-7B7B-488B-95E9-2D2070CF4816}"/>
    <cellStyle name="20% - Accent4 10 4 5" xfId="24102" xr:uid="{228B73FD-F54F-4DE5-89A3-2D72F6CB295A}"/>
    <cellStyle name="20% - Accent4 10 5" xfId="3670" xr:uid="{17084D0E-8B94-4D52-8B57-7E5AE21445C5}"/>
    <cellStyle name="20% - Accent4 10 5 2" xfId="9163" xr:uid="{7D65FC7E-CAA5-46C2-9BAA-E9D3B619189D}"/>
    <cellStyle name="20% - Accent4 10 5 2 2" xfId="20210" xr:uid="{0C9BFA1B-039C-435B-B515-019C5CB08687}"/>
    <cellStyle name="20% - Accent4 10 5 2 2 2" xfId="42208" xr:uid="{0F4FFD11-0A39-48FF-A848-74D22AC143D1}"/>
    <cellStyle name="20% - Accent4 10 5 2 3" xfId="31201" xr:uid="{AEE734BF-5561-406B-A363-6E0614F5115B}"/>
    <cellStyle name="20% - Accent4 10 5 3" xfId="14731" xr:uid="{C0B78743-7D05-4B2F-AD6A-62905F129108}"/>
    <cellStyle name="20% - Accent4 10 5 3 2" xfId="36729" xr:uid="{EC60F8BA-1A7D-4CEF-B98B-A8C8FBA547E5}"/>
    <cellStyle name="20% - Accent4 10 5 4" xfId="25722" xr:uid="{C7AB62C6-CBEF-4D8E-A4CE-70CD974763AA}"/>
    <cellStyle name="20% - Accent4 10 6" xfId="6172" xr:uid="{5B574823-BB1E-4651-93BA-18D6404B9B6C}"/>
    <cellStyle name="20% - Accent4 10 6 2" xfId="17221" xr:uid="{3A17E721-C018-46C8-9F93-B67C0F6C6388}"/>
    <cellStyle name="20% - Accent4 10 6 2 2" xfId="39219" xr:uid="{C5C35594-ED64-4B0D-9A62-BB662529AD61}"/>
    <cellStyle name="20% - Accent4 10 6 3" xfId="28212" xr:uid="{DFD8A1F8-D961-432E-A116-9D5A80AB37BA}"/>
    <cellStyle name="20% - Accent4 10 7" xfId="11755" xr:uid="{C2785242-6C8F-4F06-9617-43523956A6C2}"/>
    <cellStyle name="20% - Accent4 10 7 2" xfId="33753" xr:uid="{1B87612A-F210-4DE3-A9FB-55F44B8D2527}"/>
    <cellStyle name="20% - Accent4 10 8" xfId="22742" xr:uid="{B491E955-A14B-42B8-B04A-8E3D9BBAAE33}"/>
    <cellStyle name="20% - Accent4 11" xfId="619" xr:uid="{1F295142-1ECB-46F7-A2CD-457E12B5CF25}"/>
    <cellStyle name="20% - Accent4 11 2" xfId="1382" xr:uid="{71B56C49-4657-4284-8DCC-61B96C35A793}"/>
    <cellStyle name="20% - Accent4 11 2 2" xfId="2743" xr:uid="{40E18A0C-D21C-457C-978D-971415DF4AA1}"/>
    <cellStyle name="20% - Accent4 11 2 2 2" xfId="3680" xr:uid="{5CA8505C-4003-4612-8405-97F6EF8D09D6}"/>
    <cellStyle name="20% - Accent4 11 2 2 2 2" xfId="9172" xr:uid="{768E25B5-15D1-4C91-862B-81594878C926}"/>
    <cellStyle name="20% - Accent4 11 2 2 2 2 2" xfId="20219" xr:uid="{92EB9C84-D8AC-4D0A-888E-B1F02D0CDD24}"/>
    <cellStyle name="20% - Accent4 11 2 2 2 2 2 2" xfId="42217" xr:uid="{3E1B075B-BEED-4F77-AACD-0E325E0344BA}"/>
    <cellStyle name="20% - Accent4 11 2 2 2 2 3" xfId="31210" xr:uid="{0BDA447D-11CA-47A5-A755-1E939E5FF834}"/>
    <cellStyle name="20% - Accent4 11 2 2 2 3" xfId="14741" xr:uid="{82AD2A76-57AB-40BF-B918-0A4CBCB2ED1F}"/>
    <cellStyle name="20% - Accent4 11 2 2 2 3 2" xfId="36739" xr:uid="{0A994181-3DE5-46BF-A23A-62E5366FE236}"/>
    <cellStyle name="20% - Accent4 11 2 2 2 4" xfId="25732" xr:uid="{A522DCEA-EFF0-4549-9EC8-7BBDD76DEEB8}"/>
    <cellStyle name="20% - Accent4 11 2 2 3" xfId="8242" xr:uid="{625C4B83-F3E6-420E-A845-C2209CA8627F}"/>
    <cellStyle name="20% - Accent4 11 2 2 3 2" xfId="19289" xr:uid="{A9ACA2E1-516C-45DE-A2C5-0E9EEB7F975B}"/>
    <cellStyle name="20% - Accent4 11 2 2 3 2 2" xfId="41287" xr:uid="{9A112518-9ED2-4567-8DEE-67DE8E2A3469}"/>
    <cellStyle name="20% - Accent4 11 2 2 3 3" xfId="30280" xr:uid="{7E4615F1-F497-4099-AE07-0AC77A99A433}"/>
    <cellStyle name="20% - Accent4 11 2 2 4" xfId="13809" xr:uid="{93431805-C32D-42E5-99D1-142806A49B96}"/>
    <cellStyle name="20% - Accent4 11 2 2 4 2" xfId="35807" xr:uid="{F816E148-3476-4C09-9270-379DE5E19FE7}"/>
    <cellStyle name="20% - Accent4 11 2 2 5" xfId="24798" xr:uid="{6EEA8880-1401-4F2F-9E6C-E08676416938}"/>
    <cellStyle name="20% - Accent4 11 2 3" xfId="3679" xr:uid="{0AB33AC1-5DCF-4D49-A5E1-EFC0FC4949BE}"/>
    <cellStyle name="20% - Accent4 11 2 3 2" xfId="9171" xr:uid="{7648C209-75A0-4B2D-9978-27FB8EB8FC64}"/>
    <cellStyle name="20% - Accent4 11 2 3 2 2" xfId="20218" xr:uid="{E077D034-1C2D-4929-9154-E310934B463F}"/>
    <cellStyle name="20% - Accent4 11 2 3 2 2 2" xfId="42216" xr:uid="{0912E0FA-20DF-451A-B114-9810C8FCD667}"/>
    <cellStyle name="20% - Accent4 11 2 3 2 3" xfId="31209" xr:uid="{CA9BD9A7-28D5-44BB-8F6A-C79D1546F061}"/>
    <cellStyle name="20% - Accent4 11 2 3 3" xfId="14740" xr:uid="{4BF724D1-8D00-4F2F-9001-C278446E74ED}"/>
    <cellStyle name="20% - Accent4 11 2 3 3 2" xfId="36738" xr:uid="{DA94D69E-27B6-4465-AB02-C130FCE0C32D}"/>
    <cellStyle name="20% - Accent4 11 2 3 4" xfId="25731" xr:uid="{B7CB8F8E-F6EA-488E-9729-E975EFB4FD9A}"/>
    <cellStyle name="20% - Accent4 11 2 4" xfId="6881" xr:uid="{DDF77B93-C892-4F86-9C05-E5B5303A3F4C}"/>
    <cellStyle name="20% - Accent4 11 2 4 2" xfId="17929" xr:uid="{80B21FC1-7D0C-466F-B71C-8E31F073544A}"/>
    <cellStyle name="20% - Accent4 11 2 4 2 2" xfId="39927" xr:uid="{4CD339CA-7309-45CA-B945-7F74D3E5DA90}"/>
    <cellStyle name="20% - Accent4 11 2 4 3" xfId="28920" xr:uid="{8B81DE30-5099-478C-B1A7-2517E0189C8B}"/>
    <cellStyle name="20% - Accent4 11 2 5" xfId="12449" xr:uid="{4135BE50-6122-4245-B408-EF70866077E1}"/>
    <cellStyle name="20% - Accent4 11 2 5 2" xfId="34447" xr:uid="{D65DFBD1-60EE-4431-BC06-5C5B84895D43}"/>
    <cellStyle name="20% - Accent4 11 2 6" xfId="23438" xr:uid="{5ED12823-95BE-4A3E-9B02-555461F45B00}"/>
    <cellStyle name="20% - Accent4 11 3" xfId="2063" xr:uid="{E08A442B-A436-4D73-B34B-AE0456E60FDE}"/>
    <cellStyle name="20% - Accent4 11 3 2" xfId="3681" xr:uid="{F03BB9DB-0341-483A-96BC-9CFFC893C594}"/>
    <cellStyle name="20% - Accent4 11 3 2 2" xfId="9173" xr:uid="{94D42154-0F14-4519-B5EC-25918249483C}"/>
    <cellStyle name="20% - Accent4 11 3 2 2 2" xfId="20220" xr:uid="{7DA6D0A8-4D2C-41D4-A35F-A478AE3CD82C}"/>
    <cellStyle name="20% - Accent4 11 3 2 2 2 2" xfId="42218" xr:uid="{1259054F-0132-45B5-8965-0027D250DAC9}"/>
    <cellStyle name="20% - Accent4 11 3 2 2 3" xfId="31211" xr:uid="{EA99789D-B9E6-46BD-A8B5-667E5D401D45}"/>
    <cellStyle name="20% - Accent4 11 3 2 3" xfId="14742" xr:uid="{4DEC8EA8-F933-4432-BAAB-3D0665025E97}"/>
    <cellStyle name="20% - Accent4 11 3 2 3 2" xfId="36740" xr:uid="{8DC2EBA7-5215-49C6-92A3-29ED43353206}"/>
    <cellStyle name="20% - Accent4 11 3 2 4" xfId="25733" xr:uid="{390C9DE7-CDB7-461C-82FA-934810793F0E}"/>
    <cellStyle name="20% - Accent4 11 3 3" xfId="7562" xr:uid="{5C74B551-D5EA-45A6-B5E4-4EE777DDF6C7}"/>
    <cellStyle name="20% - Accent4 11 3 3 2" xfId="18609" xr:uid="{70A47024-A450-46FB-8CB6-87A41857038D}"/>
    <cellStyle name="20% - Accent4 11 3 3 2 2" xfId="40607" xr:uid="{6FEF78A1-9DAD-4B0F-AE08-D6117DDDF6E2}"/>
    <cellStyle name="20% - Accent4 11 3 3 3" xfId="29600" xr:uid="{89734A19-5D50-4DD4-AEB4-3689F17E4BDA}"/>
    <cellStyle name="20% - Accent4 11 3 4" xfId="13129" xr:uid="{B793CEDC-094D-402D-B327-74C73185C1E5}"/>
    <cellStyle name="20% - Accent4 11 3 4 2" xfId="35127" xr:uid="{51E10A59-4C70-4C42-A943-20BEE6F06CD9}"/>
    <cellStyle name="20% - Accent4 11 3 5" xfId="24118" xr:uid="{59E43082-D7A3-4BFA-823D-E1EFC01FF34A}"/>
    <cellStyle name="20% - Accent4 11 4" xfId="3678" xr:uid="{C00CCBE2-D775-494B-B511-4C4B634A3342}"/>
    <cellStyle name="20% - Accent4 11 4 2" xfId="6202" xr:uid="{D6EA43DF-6A06-4D92-A83E-5532EF507431}"/>
    <cellStyle name="20% - Accent4 11 4 2 2" xfId="17250" xr:uid="{C55F5702-E3E3-4B37-A375-9A201018BE37}"/>
    <cellStyle name="20% - Accent4 11 4 2 2 2" xfId="39248" xr:uid="{EDB1E7F7-97FB-48DD-A64F-057BA7548B3C}"/>
    <cellStyle name="20% - Accent4 11 4 2 3" xfId="28241" xr:uid="{95D14CCE-8673-4808-9704-E7AC08D086FC}"/>
    <cellStyle name="20% - Accent4 11 4 3" xfId="14739" xr:uid="{E1215D5A-E5E4-4D50-9421-A9D4EDCAF6D6}"/>
    <cellStyle name="20% - Accent4 11 4 3 2" xfId="36737" xr:uid="{472EE609-F76D-4182-B1C2-28792360B137}"/>
    <cellStyle name="20% - Accent4 11 4 4" xfId="25730" xr:uid="{DAD3C15A-9CCA-4746-9129-4F76A9B9F3B9}"/>
    <cellStyle name="20% - Accent4 11 5" xfId="5871" xr:uid="{E99F212C-C5C7-4BD7-AD19-D61FEADC6FB5}"/>
    <cellStyle name="20% - Accent4 11 6" xfId="11771" xr:uid="{8B15DE97-9B09-4F5A-80D1-80264261CB2F}"/>
    <cellStyle name="20% - Accent4 11 6 2" xfId="33769" xr:uid="{3674ED59-CA49-485A-8495-0CC5456E6C7B}"/>
    <cellStyle name="20% - Accent4 11 7" xfId="22758" xr:uid="{914EDFAE-BBFA-4ACB-A86D-C6041F138AFE}"/>
    <cellStyle name="20% - Accent4 12" xfId="657" xr:uid="{92F92330-25FE-47B5-A84C-13F7B41DD40E}"/>
    <cellStyle name="20% - Accent4 13" xfId="978" xr:uid="{464523D5-341B-4712-88AA-DF607A9FC6E7}"/>
    <cellStyle name="20% - Accent4 13 2" xfId="1702" xr:uid="{D2F37E1E-5E67-402A-BAFA-444718F82DB5}"/>
    <cellStyle name="20% - Accent4 13 2 2" xfId="3062" xr:uid="{E15379DA-5FA9-4457-A1A5-1A4C5C355945}"/>
    <cellStyle name="20% - Accent4 13 2 2 2" xfId="3684" xr:uid="{ECB40E34-F40D-4F2E-B8FF-BB07B8BFA685}"/>
    <cellStyle name="20% - Accent4 13 2 2 2 2" xfId="9176" xr:uid="{F3591464-2B6C-40F7-9BD1-96E253BD6B6D}"/>
    <cellStyle name="20% - Accent4 13 2 2 2 2 2" xfId="20223" xr:uid="{FB84D21F-4F12-4658-B8CB-ABDB8B3A1041}"/>
    <cellStyle name="20% - Accent4 13 2 2 2 2 2 2" xfId="42221" xr:uid="{F3DD7C39-D399-4271-B750-AD6F169AEDAA}"/>
    <cellStyle name="20% - Accent4 13 2 2 2 2 3" xfId="31214" xr:uid="{FE3DD1A0-82DE-440A-A629-023D8355981B}"/>
    <cellStyle name="20% - Accent4 13 2 2 2 3" xfId="14745" xr:uid="{ADFB88FE-328A-4459-8DAE-4930E9F60F33}"/>
    <cellStyle name="20% - Accent4 13 2 2 2 3 2" xfId="36743" xr:uid="{987B6D5C-0B12-46C3-9931-8F3D545A5EE7}"/>
    <cellStyle name="20% - Accent4 13 2 2 2 4" xfId="25736" xr:uid="{B1F5F934-7F82-4DCE-974A-5780BA4D982E}"/>
    <cellStyle name="20% - Accent4 13 2 2 3" xfId="8561" xr:uid="{EA38BCE0-7F69-401C-B6C5-C0D1F764F19B}"/>
    <cellStyle name="20% - Accent4 13 2 2 3 2" xfId="19608" xr:uid="{83499670-D233-4044-9EFC-41A98338586B}"/>
    <cellStyle name="20% - Accent4 13 2 2 3 2 2" xfId="41606" xr:uid="{F9D5A273-1311-4A6A-ABB8-C6D84566B5D3}"/>
    <cellStyle name="20% - Accent4 13 2 2 3 3" xfId="30599" xr:uid="{68E833D3-1A04-4688-B874-57CFF4068B08}"/>
    <cellStyle name="20% - Accent4 13 2 2 4" xfId="14128" xr:uid="{3D1CAA50-F95C-483C-9009-0467A17E50AD}"/>
    <cellStyle name="20% - Accent4 13 2 2 4 2" xfId="36126" xr:uid="{465F08A9-AB4B-49B3-87FD-57A9F4609B09}"/>
    <cellStyle name="20% - Accent4 13 2 2 5" xfId="25117" xr:uid="{35102BF6-1A5F-483B-AF5C-7233C850E642}"/>
    <cellStyle name="20% - Accent4 13 2 3" xfId="3683" xr:uid="{74D3CAD8-E046-4523-8324-8B1C7AB31A2C}"/>
    <cellStyle name="20% - Accent4 13 2 3 2" xfId="9175" xr:uid="{F3B7DA63-1E8F-422B-A9C4-65E78A92C39F}"/>
    <cellStyle name="20% - Accent4 13 2 3 2 2" xfId="20222" xr:uid="{0F3D3580-7EEE-4159-A1A9-262FC51B9220}"/>
    <cellStyle name="20% - Accent4 13 2 3 2 2 2" xfId="42220" xr:uid="{9F029A51-9B38-4A7E-AC21-A1AA9FCA5825}"/>
    <cellStyle name="20% - Accent4 13 2 3 2 3" xfId="31213" xr:uid="{2A5203FE-436A-4786-B041-8131D81BE82C}"/>
    <cellStyle name="20% - Accent4 13 2 3 3" xfId="14744" xr:uid="{662CDC96-7051-4A5E-940A-BB41417BC2AD}"/>
    <cellStyle name="20% - Accent4 13 2 3 3 2" xfId="36742" xr:uid="{8FA120A9-1BDC-4882-9C67-2C8A60B4D105}"/>
    <cellStyle name="20% - Accent4 13 2 3 4" xfId="25735" xr:uid="{B79AC916-2FD9-4327-8396-04FCEDF24DA5}"/>
    <cellStyle name="20% - Accent4 13 2 4" xfId="7200" xr:uid="{7034E127-81AE-486E-B0AC-3DA197A187D0}"/>
    <cellStyle name="20% - Accent4 13 2 4 2" xfId="18248" xr:uid="{D77478F1-D911-4940-BDFC-FF4ED6A76EBD}"/>
    <cellStyle name="20% - Accent4 13 2 4 2 2" xfId="40246" xr:uid="{AFB1CC27-28CB-48F7-8A83-C43D38B9CC31}"/>
    <cellStyle name="20% - Accent4 13 2 4 3" xfId="29239" xr:uid="{A8EB8EAB-9871-4765-BF04-1D94AFD55EC4}"/>
    <cellStyle name="20% - Accent4 13 2 5" xfId="12768" xr:uid="{85F66CDE-7A10-4371-A3F4-8DC20C8B8554}"/>
    <cellStyle name="20% - Accent4 13 2 5 2" xfId="34766" xr:uid="{B3CEE4AD-4EBB-4284-A80F-6D0B9A1F60FA}"/>
    <cellStyle name="20% - Accent4 13 2 6" xfId="23757" xr:uid="{842C72C8-00BC-47A4-A934-A6C338C84BC6}"/>
    <cellStyle name="20% - Accent4 13 3" xfId="2382" xr:uid="{2152EAE1-FD6E-4FF0-B95D-3CED67942822}"/>
    <cellStyle name="20% - Accent4 13 3 2" xfId="3685" xr:uid="{4C7C8495-4D61-476B-BBBA-649CED446116}"/>
    <cellStyle name="20% - Accent4 13 3 2 2" xfId="9177" xr:uid="{BDFAB362-F5A2-4E21-84AF-00DAE4D849D5}"/>
    <cellStyle name="20% - Accent4 13 3 2 2 2" xfId="20224" xr:uid="{D50BDB56-9855-4CD4-9EB1-EA18EAD14E80}"/>
    <cellStyle name="20% - Accent4 13 3 2 2 2 2" xfId="42222" xr:uid="{606A2EBF-B827-44AD-A3AA-6CB097B1B6B4}"/>
    <cellStyle name="20% - Accent4 13 3 2 2 3" xfId="31215" xr:uid="{88303E7D-2C06-4638-9DF3-9E385797B0C2}"/>
    <cellStyle name="20% - Accent4 13 3 2 3" xfId="14746" xr:uid="{90AC5CCC-2527-484D-83E4-A9FBDD6048F7}"/>
    <cellStyle name="20% - Accent4 13 3 2 3 2" xfId="36744" xr:uid="{4B3025D8-A62D-43BC-8FF4-772E3EEDFF1A}"/>
    <cellStyle name="20% - Accent4 13 3 2 4" xfId="25737" xr:uid="{781C2A5D-1DCE-4EAB-835D-184E5145123D}"/>
    <cellStyle name="20% - Accent4 13 3 3" xfId="7881" xr:uid="{79EBAD03-DE2F-4825-AE98-584260B12480}"/>
    <cellStyle name="20% - Accent4 13 3 3 2" xfId="18928" xr:uid="{C0016149-1063-4315-A8E8-6E17C3DF488B}"/>
    <cellStyle name="20% - Accent4 13 3 3 2 2" xfId="40926" xr:uid="{0EC7C375-C567-4CF3-92E7-3A224712DB7E}"/>
    <cellStyle name="20% - Accent4 13 3 3 3" xfId="29919" xr:uid="{2EFBE5BC-83D6-4496-8DEF-6397C7B3E2CA}"/>
    <cellStyle name="20% - Accent4 13 3 4" xfId="13448" xr:uid="{830B8D28-4384-499A-93F0-5B92B7B6540D}"/>
    <cellStyle name="20% - Accent4 13 3 4 2" xfId="35446" xr:uid="{3A1319E3-3FEC-4E76-907A-8F35B4D92A34}"/>
    <cellStyle name="20% - Accent4 13 3 5" xfId="24437" xr:uid="{1AB46B70-3BA0-49B5-9B3A-066F879EC065}"/>
    <cellStyle name="20% - Accent4 13 4" xfId="3682" xr:uid="{5D77A762-B751-450B-8533-62978A8E25E6}"/>
    <cellStyle name="20% - Accent4 13 4 2" xfId="9174" xr:uid="{76265C21-2F24-43CD-BD9D-998B457FC697}"/>
    <cellStyle name="20% - Accent4 13 4 2 2" xfId="20221" xr:uid="{3CE01FB7-0F52-463B-927C-D0EA771D380C}"/>
    <cellStyle name="20% - Accent4 13 4 2 2 2" xfId="42219" xr:uid="{840CD265-E8C5-43AD-8A00-8942CC3240FA}"/>
    <cellStyle name="20% - Accent4 13 4 2 3" xfId="31212" xr:uid="{1EA8BF88-9E26-4DC0-8E94-D39FF821FBD8}"/>
    <cellStyle name="20% - Accent4 13 4 3" xfId="14743" xr:uid="{6BA11136-02A3-4262-A3BF-DF1B6D4C6CF6}"/>
    <cellStyle name="20% - Accent4 13 4 3 2" xfId="36741" xr:uid="{5090FC89-EAB4-41E6-9D59-35004186C307}"/>
    <cellStyle name="20% - Accent4 13 4 4" xfId="25734" xr:uid="{1272F388-7E7B-425D-A78B-E00C68ADA709}"/>
    <cellStyle name="20% - Accent4 13 5" xfId="6520" xr:uid="{07E78564-3357-4E16-9070-9BA735F66FC9}"/>
    <cellStyle name="20% - Accent4 13 5 2" xfId="17568" xr:uid="{F185E4FF-D740-4F08-957D-4EA4C87B0FAA}"/>
    <cellStyle name="20% - Accent4 13 5 2 2" xfId="39566" xr:uid="{D1B11E33-1954-4E05-B33B-A6C11BBDC737}"/>
    <cellStyle name="20% - Accent4 13 5 3" xfId="28559" xr:uid="{99A56718-DCB2-4D2C-972D-1A73342631DA}"/>
    <cellStyle name="20% - Accent4 13 6" xfId="12089" xr:uid="{12E723C6-4483-4AED-884C-C59DB6593312}"/>
    <cellStyle name="20% - Accent4 13 6 2" xfId="34087" xr:uid="{99430058-B5D0-473E-AF52-64DBD8B42FD0}"/>
    <cellStyle name="20% - Accent4 13 7" xfId="23077" xr:uid="{A1FDB743-DFD7-4357-8313-2953813210A4}"/>
    <cellStyle name="20% - Accent4 14" xfId="992" xr:uid="{B7C84F30-39D2-4990-B8DB-6F9F5A866402}"/>
    <cellStyle name="20% - Accent4 14 2" xfId="1716" xr:uid="{0D516F98-55BA-48CD-9AC3-C3A70CFF6190}"/>
    <cellStyle name="20% - Accent4 14 2 2" xfId="3076" xr:uid="{1661F18A-A7CB-4DE1-9125-7C15C36F871F}"/>
    <cellStyle name="20% - Accent4 14 2 2 2" xfId="3688" xr:uid="{C9CE0165-D0F8-46B3-8601-B7CE27FD3C6D}"/>
    <cellStyle name="20% - Accent4 14 2 2 2 2" xfId="9180" xr:uid="{7D8821A3-125E-4D92-9005-35CDDDE5BA90}"/>
    <cellStyle name="20% - Accent4 14 2 2 2 2 2" xfId="20227" xr:uid="{9AFAC532-C820-4A79-9325-C0790B905238}"/>
    <cellStyle name="20% - Accent4 14 2 2 2 2 2 2" xfId="42225" xr:uid="{5A0FA648-DE87-4962-ADB1-8F9F009FA4C7}"/>
    <cellStyle name="20% - Accent4 14 2 2 2 2 3" xfId="31218" xr:uid="{0435B295-8346-45EF-A672-DC2FD7F9E2C5}"/>
    <cellStyle name="20% - Accent4 14 2 2 2 3" xfId="14749" xr:uid="{FA93B81F-36E3-4BC3-BDA9-9C6F0F8BCCEC}"/>
    <cellStyle name="20% - Accent4 14 2 2 2 3 2" xfId="36747" xr:uid="{B8CBB387-0ADA-4932-8C4D-E172A242C157}"/>
    <cellStyle name="20% - Accent4 14 2 2 2 4" xfId="25740" xr:uid="{9AB0B724-B71F-418B-8CC3-946DB58A9033}"/>
    <cellStyle name="20% - Accent4 14 2 2 3" xfId="8575" xr:uid="{14B493EE-508B-49D4-AA38-775A58AC9B41}"/>
    <cellStyle name="20% - Accent4 14 2 2 3 2" xfId="19622" xr:uid="{ACC8C2DD-EA6B-489E-9489-07FBE837117A}"/>
    <cellStyle name="20% - Accent4 14 2 2 3 2 2" xfId="41620" xr:uid="{ADE987EE-CD22-40A5-9D2D-51B88314F4C6}"/>
    <cellStyle name="20% - Accent4 14 2 2 3 3" xfId="30613" xr:uid="{F6CC55F4-91F1-4D6F-9716-0E6320307728}"/>
    <cellStyle name="20% - Accent4 14 2 2 4" xfId="14142" xr:uid="{9A37BDBD-5D29-4347-B75C-325B5A9BC9C5}"/>
    <cellStyle name="20% - Accent4 14 2 2 4 2" xfId="36140" xr:uid="{83A13924-8458-4108-9F3D-9E05F1C502CD}"/>
    <cellStyle name="20% - Accent4 14 2 2 5" xfId="25131" xr:uid="{27352873-FDBC-4E58-887E-FF01EEA5BB6B}"/>
    <cellStyle name="20% - Accent4 14 2 3" xfId="3687" xr:uid="{00385E86-CFA5-473E-B546-298ECA87F784}"/>
    <cellStyle name="20% - Accent4 14 2 3 2" xfId="9179" xr:uid="{9D1F8ADD-755C-41C2-BBB9-8C581C308575}"/>
    <cellStyle name="20% - Accent4 14 2 3 2 2" xfId="20226" xr:uid="{DAA93773-2C51-4B24-9B1E-F24404851871}"/>
    <cellStyle name="20% - Accent4 14 2 3 2 2 2" xfId="42224" xr:uid="{54209FD6-10D4-4B7B-9435-85D37C41DFAE}"/>
    <cellStyle name="20% - Accent4 14 2 3 2 3" xfId="31217" xr:uid="{5D049A57-3EAC-4982-A851-CD2768724933}"/>
    <cellStyle name="20% - Accent4 14 2 3 3" xfId="14748" xr:uid="{74EB3810-5D21-423E-B821-6BC01DD4D414}"/>
    <cellStyle name="20% - Accent4 14 2 3 3 2" xfId="36746" xr:uid="{7FC862CD-6CA1-4A52-BC1C-D3CFE76E9828}"/>
    <cellStyle name="20% - Accent4 14 2 3 4" xfId="25739" xr:uid="{1BAAC1A1-EC32-4164-9C4D-F6F1C63D8FFD}"/>
    <cellStyle name="20% - Accent4 14 2 4" xfId="7214" xr:uid="{66F6A942-8CCD-4E77-84DF-DA8E638DBB5D}"/>
    <cellStyle name="20% - Accent4 14 2 4 2" xfId="18262" xr:uid="{4E30D045-B811-4A31-87AC-09A6C01B1A15}"/>
    <cellStyle name="20% - Accent4 14 2 4 2 2" xfId="40260" xr:uid="{8E14FFCE-4DDD-407E-903B-A03DBD4BEF2C}"/>
    <cellStyle name="20% - Accent4 14 2 4 3" xfId="29253" xr:uid="{99A9344F-4780-4141-9451-B7883F905169}"/>
    <cellStyle name="20% - Accent4 14 2 5" xfId="12782" xr:uid="{2ED88343-9D74-4F20-BCA1-E6BCBEB469D8}"/>
    <cellStyle name="20% - Accent4 14 2 5 2" xfId="34780" xr:uid="{17C9615F-0F7A-4DF4-9278-854BA092A076}"/>
    <cellStyle name="20% - Accent4 14 2 6" xfId="23771" xr:uid="{F8253319-3A42-4C81-A47A-2E57F037F99D}"/>
    <cellStyle name="20% - Accent4 14 3" xfId="2396" xr:uid="{945EDD91-F747-4D3B-A27C-B51BE44FE662}"/>
    <cellStyle name="20% - Accent4 14 3 2" xfId="3689" xr:uid="{C4225E5D-8FF9-49E2-9622-200DEFC24236}"/>
    <cellStyle name="20% - Accent4 14 3 2 2" xfId="9181" xr:uid="{BBA4FA9E-D0B1-4022-BF31-EAF735FBDE85}"/>
    <cellStyle name="20% - Accent4 14 3 2 2 2" xfId="20228" xr:uid="{E98770F1-DE6A-4049-A9D3-CBC6EBA8FEB5}"/>
    <cellStyle name="20% - Accent4 14 3 2 2 2 2" xfId="42226" xr:uid="{FB54658A-8A18-4E3D-899B-9FDA9185C6CD}"/>
    <cellStyle name="20% - Accent4 14 3 2 2 3" xfId="31219" xr:uid="{623CEF37-8CB3-446C-A128-252EAA064393}"/>
    <cellStyle name="20% - Accent4 14 3 2 3" xfId="14750" xr:uid="{9F2D257F-CC32-48C0-8DE7-FFDCB4A65E85}"/>
    <cellStyle name="20% - Accent4 14 3 2 3 2" xfId="36748" xr:uid="{CD07E8B7-6AD4-4CB7-B1EE-8C9C29D65258}"/>
    <cellStyle name="20% - Accent4 14 3 2 4" xfId="25741" xr:uid="{4003EAA1-820D-47D1-B2F3-D9E9EF083334}"/>
    <cellStyle name="20% - Accent4 14 3 3" xfId="7895" xr:uid="{E3CAE9D8-FCC8-4952-B891-855F575E9A92}"/>
    <cellStyle name="20% - Accent4 14 3 3 2" xfId="18942" xr:uid="{B832E1AA-C8E6-41D0-9392-AC210CFDEF7A}"/>
    <cellStyle name="20% - Accent4 14 3 3 2 2" xfId="40940" xr:uid="{063141AD-03B3-4F1D-AAEC-906A9FBD9BB1}"/>
    <cellStyle name="20% - Accent4 14 3 3 3" xfId="29933" xr:uid="{76EAD30D-3477-41A7-B6AD-58C58BF72F73}"/>
    <cellStyle name="20% - Accent4 14 3 4" xfId="13462" xr:uid="{8F3D6299-DB15-4E9F-AD6A-05FA49719BA9}"/>
    <cellStyle name="20% - Accent4 14 3 4 2" xfId="35460" xr:uid="{2677025D-8DA7-47D1-A2A7-604D8C68E2E1}"/>
    <cellStyle name="20% - Accent4 14 3 5" xfId="24451" xr:uid="{B8B0FFB3-3CF2-4A73-9075-9A628D341353}"/>
    <cellStyle name="20% - Accent4 14 4" xfId="3686" xr:uid="{E29525E3-0074-4EB7-B7DE-5C188DAD338B}"/>
    <cellStyle name="20% - Accent4 14 4 2" xfId="9178" xr:uid="{34F33DA0-F897-4AA8-B10A-53274FADD355}"/>
    <cellStyle name="20% - Accent4 14 4 2 2" xfId="20225" xr:uid="{C1C2870F-3A5E-474C-8CAC-EBF4C66AA51C}"/>
    <cellStyle name="20% - Accent4 14 4 2 2 2" xfId="42223" xr:uid="{914ECE1F-CC9A-4CFE-AAE3-180AA05FF606}"/>
    <cellStyle name="20% - Accent4 14 4 2 3" xfId="31216" xr:uid="{DAA1BD97-375D-4E75-BB11-DD426E9DFF8E}"/>
    <cellStyle name="20% - Accent4 14 4 3" xfId="14747" xr:uid="{447505DB-2525-449C-AF51-97AB16C934A4}"/>
    <cellStyle name="20% - Accent4 14 4 3 2" xfId="36745" xr:uid="{E9A448E4-8D4E-4114-92B0-45C7C1931F6E}"/>
    <cellStyle name="20% - Accent4 14 4 4" xfId="25738" xr:uid="{F3972F07-E9F3-4AC4-B981-0A158FE91C6B}"/>
    <cellStyle name="20% - Accent4 14 5" xfId="6534" xr:uid="{467AA491-EE96-420D-890F-2EFBA4A6BAA2}"/>
    <cellStyle name="20% - Accent4 14 5 2" xfId="17582" xr:uid="{A7E34673-36E0-4CB4-8F26-26BFA6365EF2}"/>
    <cellStyle name="20% - Accent4 14 5 2 2" xfId="39580" xr:uid="{07167312-0974-4B20-BA95-FCC299CC27C4}"/>
    <cellStyle name="20% - Accent4 14 5 3" xfId="28573" xr:uid="{3D4FA52B-6CDE-47C5-BD88-FFE87DADB029}"/>
    <cellStyle name="20% - Accent4 14 6" xfId="12102" xr:uid="{9E3CB71E-5882-4236-A25D-8D51895BE9C1}"/>
    <cellStyle name="20% - Accent4 14 6 2" xfId="34100" xr:uid="{DC2C2315-F32D-42F1-BD2D-1370B36E22D4}"/>
    <cellStyle name="20% - Accent4 14 7" xfId="23091" xr:uid="{138D9C8D-BA32-405D-A982-BB730E08EB40}"/>
    <cellStyle name="20% - Accent4 15" xfId="1006" xr:uid="{06EA2F24-F837-4EA3-9395-0F278E475B12}"/>
    <cellStyle name="20% - Accent4 15 2" xfId="1730" xr:uid="{11D37763-53D6-4E0A-BD44-97DF55CAB8BD}"/>
    <cellStyle name="20% - Accent4 15 2 2" xfId="3090" xr:uid="{0516F54E-BB06-46BC-930A-FFF6BA0ACDD2}"/>
    <cellStyle name="20% - Accent4 15 2 2 2" xfId="3692" xr:uid="{35F8E390-AED8-4F31-8160-1936096EC746}"/>
    <cellStyle name="20% - Accent4 15 2 2 2 2" xfId="9184" xr:uid="{DF359D0F-0669-4A44-AF4F-009C3C4F42F1}"/>
    <cellStyle name="20% - Accent4 15 2 2 2 2 2" xfId="20231" xr:uid="{EBFCCED0-CCCD-4B25-89FE-0093DBBD2331}"/>
    <cellStyle name="20% - Accent4 15 2 2 2 2 2 2" xfId="42229" xr:uid="{332FFF3A-DEF1-4382-8031-780E7A3AEB52}"/>
    <cellStyle name="20% - Accent4 15 2 2 2 2 3" xfId="31222" xr:uid="{55621785-1557-4859-9522-79DA1C41F7F1}"/>
    <cellStyle name="20% - Accent4 15 2 2 2 3" xfId="14753" xr:uid="{1A964CD4-C540-41E8-BB35-B5BA52A09CE6}"/>
    <cellStyle name="20% - Accent4 15 2 2 2 3 2" xfId="36751" xr:uid="{75B96A84-9861-4681-9E9D-8B0B5D632FA3}"/>
    <cellStyle name="20% - Accent4 15 2 2 2 4" xfId="25744" xr:uid="{4B271ECE-E7B5-4D49-A843-D609CFBD4391}"/>
    <cellStyle name="20% - Accent4 15 2 2 3" xfId="8589" xr:uid="{C2436497-B74C-444E-948F-448F50069706}"/>
    <cellStyle name="20% - Accent4 15 2 2 3 2" xfId="19636" xr:uid="{3A9F8277-D675-4796-BF05-3B525A1FBE17}"/>
    <cellStyle name="20% - Accent4 15 2 2 3 2 2" xfId="41634" xr:uid="{5D2E32AC-507E-4DC3-8284-C40F2B5D8CA2}"/>
    <cellStyle name="20% - Accent4 15 2 2 3 3" xfId="30627" xr:uid="{9395F745-0153-4DA4-AF18-12F74F598311}"/>
    <cellStyle name="20% - Accent4 15 2 2 4" xfId="14156" xr:uid="{1772B303-B955-4D62-B283-211CC307C9E4}"/>
    <cellStyle name="20% - Accent4 15 2 2 4 2" xfId="36154" xr:uid="{5D5FE57A-16F8-459C-8A6E-D60237AA90CD}"/>
    <cellStyle name="20% - Accent4 15 2 2 5" xfId="25145" xr:uid="{E0621527-020E-4329-9190-5BF36D9E51E9}"/>
    <cellStyle name="20% - Accent4 15 2 3" xfId="3691" xr:uid="{7764489D-34C2-4BCD-9B9A-5C7F095D69B2}"/>
    <cellStyle name="20% - Accent4 15 2 3 2" xfId="9183" xr:uid="{1A7A6696-D6E2-4C60-8895-0E159E7EA65A}"/>
    <cellStyle name="20% - Accent4 15 2 3 2 2" xfId="20230" xr:uid="{15FF735E-77F6-4082-80D3-8AC00E19196C}"/>
    <cellStyle name="20% - Accent4 15 2 3 2 2 2" xfId="42228" xr:uid="{B7160CB0-8B21-42C3-8D65-C61DB1D5517A}"/>
    <cellStyle name="20% - Accent4 15 2 3 2 3" xfId="31221" xr:uid="{C7E28820-7AB2-4FB4-907A-3D5C65B31460}"/>
    <cellStyle name="20% - Accent4 15 2 3 3" xfId="14752" xr:uid="{DBC4EC13-0A84-4568-B0AA-F2721FD4A42F}"/>
    <cellStyle name="20% - Accent4 15 2 3 3 2" xfId="36750" xr:uid="{E5EE7EC6-1041-4F47-848E-05DDBC2B330D}"/>
    <cellStyle name="20% - Accent4 15 2 3 4" xfId="25743" xr:uid="{4576856C-320B-48BB-A5A5-08A3B0E0EFDA}"/>
    <cellStyle name="20% - Accent4 15 2 4" xfId="7228" xr:uid="{2BB131D8-FF3C-4F73-B9C3-3BABDA4466B4}"/>
    <cellStyle name="20% - Accent4 15 2 4 2" xfId="18276" xr:uid="{185C3769-2B1F-4C34-8789-D6F3ACBE206E}"/>
    <cellStyle name="20% - Accent4 15 2 4 2 2" xfId="40274" xr:uid="{30394BB4-C5FE-44ED-B514-50D437B6E32F}"/>
    <cellStyle name="20% - Accent4 15 2 4 3" xfId="29267" xr:uid="{BF1DAAFD-D8A7-4585-9AA1-4A2E22C48316}"/>
    <cellStyle name="20% - Accent4 15 2 5" xfId="12796" xr:uid="{010A4FA3-B826-41D2-B58E-0AC965B59567}"/>
    <cellStyle name="20% - Accent4 15 2 5 2" xfId="34794" xr:uid="{A910AA49-08C5-4F03-B56A-5CF73CE38013}"/>
    <cellStyle name="20% - Accent4 15 2 6" xfId="23785" xr:uid="{B1D5FC99-87C3-4AFE-87E4-6C3D0D40AD72}"/>
    <cellStyle name="20% - Accent4 15 3" xfId="2410" xr:uid="{570228A3-E956-4BC5-8823-6042FF3D89C6}"/>
    <cellStyle name="20% - Accent4 15 3 2" xfId="3693" xr:uid="{7F7AD575-2AE6-4540-9105-FD73B7033CF1}"/>
    <cellStyle name="20% - Accent4 15 3 2 2" xfId="9185" xr:uid="{44AEE883-D22C-4070-9EA3-89D6A99CD419}"/>
    <cellStyle name="20% - Accent4 15 3 2 2 2" xfId="20232" xr:uid="{C7C855CC-C5B8-4327-8196-A57C6D01C75C}"/>
    <cellStyle name="20% - Accent4 15 3 2 2 2 2" xfId="42230" xr:uid="{A8DCDA08-1483-4637-BB29-CC5B7B6C03FA}"/>
    <cellStyle name="20% - Accent4 15 3 2 2 3" xfId="31223" xr:uid="{CA49D73E-0083-4D30-B9B6-28F19E03C988}"/>
    <cellStyle name="20% - Accent4 15 3 2 3" xfId="14754" xr:uid="{7FE99C75-CC8B-4EC1-B665-864E3A88740E}"/>
    <cellStyle name="20% - Accent4 15 3 2 3 2" xfId="36752" xr:uid="{55C271C7-6AC7-4C9D-97FB-A8F1E4150C1C}"/>
    <cellStyle name="20% - Accent4 15 3 2 4" xfId="25745" xr:uid="{BA53A8BD-82A7-4860-B008-6F62209781EE}"/>
    <cellStyle name="20% - Accent4 15 3 3" xfId="7909" xr:uid="{46756645-7499-4243-99E3-214CB2276278}"/>
    <cellStyle name="20% - Accent4 15 3 3 2" xfId="18956" xr:uid="{543D2F2D-6ACA-4CDC-B638-922A0C9C6C04}"/>
    <cellStyle name="20% - Accent4 15 3 3 2 2" xfId="40954" xr:uid="{B84D3741-3299-4EE1-87F9-BE94A4B01F86}"/>
    <cellStyle name="20% - Accent4 15 3 3 3" xfId="29947" xr:uid="{8D10FDCA-C857-4595-A697-07ED4F01F20A}"/>
    <cellStyle name="20% - Accent4 15 3 4" xfId="13476" xr:uid="{7F55ADC8-E661-48FE-A2B9-F3E9086991EE}"/>
    <cellStyle name="20% - Accent4 15 3 4 2" xfId="35474" xr:uid="{1EE1F4B1-5916-4BE0-B32F-4AE5B3D49ED4}"/>
    <cellStyle name="20% - Accent4 15 3 5" xfId="24465" xr:uid="{7A51F8CF-6ECB-4439-B966-577C2787ED0D}"/>
    <cellStyle name="20% - Accent4 15 4" xfId="3690" xr:uid="{518A67B4-2627-46DB-85B6-384CECC10548}"/>
    <cellStyle name="20% - Accent4 15 4 2" xfId="9182" xr:uid="{86E0E185-F560-4B10-BB57-AB6FBEAE23BF}"/>
    <cellStyle name="20% - Accent4 15 4 2 2" xfId="20229" xr:uid="{1D1CEDD5-A312-4D60-BC3F-5E2A18F971C5}"/>
    <cellStyle name="20% - Accent4 15 4 2 2 2" xfId="42227" xr:uid="{DF22BF25-692C-4CB7-93DB-A1427DC5802E}"/>
    <cellStyle name="20% - Accent4 15 4 2 3" xfId="31220" xr:uid="{8A015534-95F7-479F-8CB4-AB9AB34AC8D3}"/>
    <cellStyle name="20% - Accent4 15 4 3" xfId="14751" xr:uid="{15D6BFA7-569B-4420-9035-3207E94074E3}"/>
    <cellStyle name="20% - Accent4 15 4 3 2" xfId="36749" xr:uid="{7EC2D664-B69C-4A37-A462-E26B1353CF4D}"/>
    <cellStyle name="20% - Accent4 15 4 4" xfId="25742" xr:uid="{8CDDF4FB-1820-483D-ABE0-65116FD99AB2}"/>
    <cellStyle name="20% - Accent4 15 5" xfId="6548" xr:uid="{24CA99B4-1040-4CF0-BC57-94655F336E59}"/>
    <cellStyle name="20% - Accent4 15 5 2" xfId="17596" xr:uid="{52032049-67BA-4164-9505-43F95EFC0DDC}"/>
    <cellStyle name="20% - Accent4 15 5 2 2" xfId="39594" xr:uid="{B3B3E5A4-C7B4-4DC2-91DA-A6CC92EC990C}"/>
    <cellStyle name="20% - Accent4 15 5 3" xfId="28587" xr:uid="{A50BDE88-F7FF-4F19-A77A-49EB67BB79F4}"/>
    <cellStyle name="20% - Accent4 15 6" xfId="12116" xr:uid="{D8E45CD4-1040-44F9-A76E-3163DE207117}"/>
    <cellStyle name="20% - Accent4 15 6 2" xfId="34114" xr:uid="{A5292EB6-9275-4300-9044-25FAAE67BDE1}"/>
    <cellStyle name="20% - Accent4 15 7" xfId="23105" xr:uid="{C0CFBE5D-716C-4295-9E1C-2B22DBE9B479}"/>
    <cellStyle name="20% - Accent4 16" xfId="1059" xr:uid="{970599FC-3969-430B-8A62-813378278D22}"/>
    <cellStyle name="20% - Accent4 17" xfId="1020" xr:uid="{98410975-9EC7-4ADD-9FA4-FB157177C439}"/>
    <cellStyle name="20% - Accent4 17 2" xfId="2424" xr:uid="{48962883-A3CD-456B-8712-C47FEA5C6A1E}"/>
    <cellStyle name="20% - Accent4 17 2 2" xfId="3695" xr:uid="{EBF7B315-A4CB-45AF-AC6C-7F3DD133BB87}"/>
    <cellStyle name="20% - Accent4 17 2 2 2" xfId="9187" xr:uid="{41CA844B-F5C2-4EC8-9A22-4EE9DE0D2980}"/>
    <cellStyle name="20% - Accent4 17 2 2 2 2" xfId="20234" xr:uid="{0D6FA80B-EDA3-4FB7-AF17-819110F543E1}"/>
    <cellStyle name="20% - Accent4 17 2 2 2 2 2" xfId="42232" xr:uid="{134CE1FC-F6F2-4917-A3BD-108C63453434}"/>
    <cellStyle name="20% - Accent4 17 2 2 2 3" xfId="31225" xr:uid="{9CF9A812-9519-4371-93D8-F4A52442C861}"/>
    <cellStyle name="20% - Accent4 17 2 2 3" xfId="14756" xr:uid="{9986DF4B-9F25-416F-A744-7D47A8BF79D3}"/>
    <cellStyle name="20% - Accent4 17 2 2 3 2" xfId="36754" xr:uid="{8EA1304E-9D8F-404C-B18B-7E03E22C1B5D}"/>
    <cellStyle name="20% - Accent4 17 2 2 4" xfId="25747" xr:uid="{EB73464F-00DD-48E5-BC9B-A3E079E7C0E9}"/>
    <cellStyle name="20% - Accent4 17 2 3" xfId="7923" xr:uid="{DC041C19-AB0F-41AB-9AF2-7F2FA24D7CB7}"/>
    <cellStyle name="20% - Accent4 17 2 3 2" xfId="18970" xr:uid="{D05B230B-A568-4DB5-8C98-ACA8858BEE48}"/>
    <cellStyle name="20% - Accent4 17 2 3 2 2" xfId="40968" xr:uid="{526A2DB9-67E0-4EDD-849B-C960F27F63E0}"/>
    <cellStyle name="20% - Accent4 17 2 3 3" xfId="29961" xr:uid="{EC8F221F-9D42-4870-8767-9CC4A727FE54}"/>
    <cellStyle name="20% - Accent4 17 2 4" xfId="13490" xr:uid="{B9024E8A-9557-463C-82D2-8FB88A217EF2}"/>
    <cellStyle name="20% - Accent4 17 2 4 2" xfId="35488" xr:uid="{C33A8FA9-46BB-4DF0-9EED-20DBD0DC0F8A}"/>
    <cellStyle name="20% - Accent4 17 2 5" xfId="24479" xr:uid="{F49C231A-8345-4DB6-8D22-2514C05B8BA7}"/>
    <cellStyle name="20% - Accent4 17 3" xfId="3694" xr:uid="{30BF1C4D-653B-4DB2-B798-FC05E9206688}"/>
    <cellStyle name="20% - Accent4 17 3 2" xfId="9186" xr:uid="{D6FCBD81-F84A-41C3-B357-284796C0BB05}"/>
    <cellStyle name="20% - Accent4 17 3 2 2" xfId="20233" xr:uid="{F9056820-007A-41B2-8FC3-09F9F1A8A8AE}"/>
    <cellStyle name="20% - Accent4 17 3 2 2 2" xfId="42231" xr:uid="{2D53D034-9848-482C-819E-E990A140FB8A}"/>
    <cellStyle name="20% - Accent4 17 3 2 3" xfId="31224" xr:uid="{7627C0BD-395C-404D-974C-A56D506BDD9F}"/>
    <cellStyle name="20% - Accent4 17 3 3" xfId="14755" xr:uid="{3169504A-3A86-49FA-B6DC-76DE6B7D5EAC}"/>
    <cellStyle name="20% - Accent4 17 3 3 2" xfId="36753" xr:uid="{E70D2747-3E0A-4568-BE7D-B61B9ADC2557}"/>
    <cellStyle name="20% - Accent4 17 3 4" xfId="25746" xr:uid="{365446C3-94A8-41C6-8C50-0865F127D8CC}"/>
    <cellStyle name="20% - Accent4 17 4" xfId="6562" xr:uid="{CC4AFAE7-6306-496C-9288-DD3401D2BDFA}"/>
    <cellStyle name="20% - Accent4 17 4 2" xfId="17610" xr:uid="{C0523651-D4D8-435B-B4A1-E05ABD65024A}"/>
    <cellStyle name="20% - Accent4 17 4 2 2" xfId="39608" xr:uid="{8EB5EB20-811D-406A-A634-8A6446B4E918}"/>
    <cellStyle name="20% - Accent4 17 4 3" xfId="28601" xr:uid="{E79E2BE2-70B7-4466-B4E6-5C8DF9EF8257}"/>
    <cellStyle name="20% - Accent4 17 5" xfId="12130" xr:uid="{CD93D23C-06C9-43A7-8536-853A533AC993}"/>
    <cellStyle name="20% - Accent4 17 5 2" xfId="34128" xr:uid="{735D42D5-F1B0-469C-9ECC-94B46B37F5D1}"/>
    <cellStyle name="20% - Accent4 17 6" xfId="23119" xr:uid="{3DE65413-E3B7-441D-A211-C69FEA1519BF}"/>
    <cellStyle name="20% - Accent4 18" xfId="1744" xr:uid="{B2279F70-2B74-402A-A486-BE3775F8E2BF}"/>
    <cellStyle name="20% - Accent4 18 2" xfId="3696" xr:uid="{EBE44C4C-96C7-40EF-AA3E-446ADB025C38}"/>
    <cellStyle name="20% - Accent4 18 2 2" xfId="9188" xr:uid="{8B7779D4-9BB8-4484-9492-49BC08CAB0DD}"/>
    <cellStyle name="20% - Accent4 18 2 2 2" xfId="20235" xr:uid="{429EFBC1-34CE-411D-BBC5-8E6DEAE74635}"/>
    <cellStyle name="20% - Accent4 18 2 2 2 2" xfId="42233" xr:uid="{DB242203-0F44-440C-A5D0-88DD1DDE9FE2}"/>
    <cellStyle name="20% - Accent4 18 2 2 3" xfId="31226" xr:uid="{1E12ACE9-2D62-4301-B3F4-C97DDBFC55AD}"/>
    <cellStyle name="20% - Accent4 18 2 3" xfId="14757" xr:uid="{6B3843E6-4305-4372-8B28-39F67CD898A5}"/>
    <cellStyle name="20% - Accent4 18 2 3 2" xfId="36755" xr:uid="{C615A919-40E5-4A53-85A1-ED8E0F22FE76}"/>
    <cellStyle name="20% - Accent4 18 2 4" xfId="25748" xr:uid="{FCC7AC5B-9AFC-43D5-BCF4-93E7A1C813C9}"/>
    <cellStyle name="20% - Accent4 18 3" xfId="7243" xr:uid="{067F4EFB-BBB4-42AB-BFD2-FC5D620912E6}"/>
    <cellStyle name="20% - Accent4 18 3 2" xfId="18290" xr:uid="{BD17B016-EA9A-471D-8AA6-F35DB65BDF77}"/>
    <cellStyle name="20% - Accent4 18 3 2 2" xfId="40288" xr:uid="{0128AD39-A51E-4CAB-8A15-4CA4C3B56CEB}"/>
    <cellStyle name="20% - Accent4 18 3 3" xfId="29281" xr:uid="{C04E0C75-8B54-4A4A-894B-7DD12015E342}"/>
    <cellStyle name="20% - Accent4 18 4" xfId="12810" xr:uid="{1E9E56B0-6707-4DC7-AC44-65DB7A52AF54}"/>
    <cellStyle name="20% - Accent4 18 4 2" xfId="34808" xr:uid="{E560BB86-8C80-4E93-BF1E-6B405E13ED58}"/>
    <cellStyle name="20% - Accent4 18 5" xfId="23799" xr:uid="{142B5DAA-B300-42F9-A1E2-404F7B6BF4AB}"/>
    <cellStyle name="20% - Accent4 19" xfId="3104" xr:uid="{7ADE5DA9-B07C-46D8-ACEB-0BC957578803}"/>
    <cellStyle name="20% - Accent4 19 2" xfId="3697" xr:uid="{0FC2F362-99B2-493B-9FF7-EDE33F4DF6A8}"/>
    <cellStyle name="20% - Accent4 19 2 2" xfId="9189" xr:uid="{E7FFF84B-AD8B-4CC6-B943-2B238D88F3A6}"/>
    <cellStyle name="20% - Accent4 19 2 2 2" xfId="20236" xr:uid="{0DCD9EB1-D1CC-407C-B7C7-8B37D44797E4}"/>
    <cellStyle name="20% - Accent4 19 2 2 2 2" xfId="42234" xr:uid="{DCCB603C-B2D8-4CE7-933A-9B4B81F2EDF7}"/>
    <cellStyle name="20% - Accent4 19 2 2 3" xfId="31227" xr:uid="{C87F46C8-A657-4F98-A5BF-C746717E1621}"/>
    <cellStyle name="20% - Accent4 19 2 3" xfId="14758" xr:uid="{9146E4D0-7164-4FFE-876B-BAACD0D07D4C}"/>
    <cellStyle name="20% - Accent4 19 2 3 2" xfId="36756" xr:uid="{F10C4745-995C-4B9B-B6AE-589F6F25CFDA}"/>
    <cellStyle name="20% - Accent4 19 2 4" xfId="25749" xr:uid="{5FCAD2A1-C521-4E5D-8856-F5779A94CC98}"/>
    <cellStyle name="20% - Accent4 19 3" xfId="8603" xr:uid="{4EBE2111-3A18-4278-8494-7AF88C023915}"/>
    <cellStyle name="20% - Accent4 19 3 2" xfId="19650" xr:uid="{9B270B42-A3D0-4AFA-842D-DEC60EA1AC48}"/>
    <cellStyle name="20% - Accent4 19 3 2 2" xfId="41648" xr:uid="{3A1156A1-8D7C-4D1B-B579-3644EB7C10F4}"/>
    <cellStyle name="20% - Accent4 19 3 3" xfId="30641" xr:uid="{BE5E0D3B-20CE-45D8-BF67-ED44E2365A68}"/>
    <cellStyle name="20% - Accent4 19 4" xfId="14169" xr:uid="{B41DC7D2-C416-44B5-9AFA-105386E154B4}"/>
    <cellStyle name="20% - Accent4 19 4 2" xfId="36167" xr:uid="{796465ED-8CE3-409C-86F6-819C9BEB57DB}"/>
    <cellStyle name="20% - Accent4 19 5" xfId="25159" xr:uid="{F1EF3602-787F-4C0C-ABFC-2F51E0DAE5D9}"/>
    <cellStyle name="20% - Accent4 2" xfId="265" xr:uid="{32F03659-4C42-4EB0-A2F7-9C64F332889D}"/>
    <cellStyle name="20% - Accent4 2 10" xfId="11469" xr:uid="{919EE04E-D928-479D-B3B0-7A3A708966B2}"/>
    <cellStyle name="20% - Accent4 2 10 2" xfId="33467" xr:uid="{38807857-EDEB-4920-BC33-19B68E0A1DA1}"/>
    <cellStyle name="20% - Accent4 2 11" xfId="22455" xr:uid="{11B53FEF-CD0F-4A6F-8502-1305B4582442}"/>
    <cellStyle name="20% - Accent4 2 2" xfId="285" xr:uid="{329BA36B-FA84-46EB-8C5F-C4D12D213195}"/>
    <cellStyle name="20% - Accent4 2 2 10" xfId="22471" xr:uid="{2360244C-A5F6-4B33-B5BA-CD0AB1D5AE86}"/>
    <cellStyle name="20% - Accent4 2 2 2" xfId="333" xr:uid="{95DA29CD-77A2-4A71-8887-C6DAAADC2979}"/>
    <cellStyle name="20% - Accent4 2 2 2 2" xfId="512" xr:uid="{E629D825-A7E9-4D8F-A21B-BFA95190B1F6}"/>
    <cellStyle name="20% - Accent4 2 2 2 2 2" xfId="874" xr:uid="{12614D4D-FAA5-4F98-A248-F995D628E9C5}"/>
    <cellStyle name="20% - Accent4 2 2 2 2 2 2" xfId="1597" xr:uid="{5A973395-F5AD-48F6-B063-5FE29839C9FE}"/>
    <cellStyle name="20% - Accent4 2 2 2 2 2 2 2" xfId="2958" xr:uid="{B53D58F1-4495-464C-A94A-54411F8384CE}"/>
    <cellStyle name="20% - Accent4 2 2 2 2 2 2 2 2" xfId="3704" xr:uid="{E10F12DE-FD55-4C9E-8617-90B36DBD36DD}"/>
    <cellStyle name="20% - Accent4 2 2 2 2 2 2 2 2 2" xfId="9196" xr:uid="{83A98B4F-95D5-462C-A338-BE9A33B9A365}"/>
    <cellStyle name="20% - Accent4 2 2 2 2 2 2 2 2 2 2" xfId="20243" xr:uid="{3F0A48BA-0215-4B80-BEFB-F0F5FC7318F3}"/>
    <cellStyle name="20% - Accent4 2 2 2 2 2 2 2 2 2 2 2" xfId="42241" xr:uid="{137B4B01-F60F-470C-83BD-626FE50B944B}"/>
    <cellStyle name="20% - Accent4 2 2 2 2 2 2 2 2 2 3" xfId="31234" xr:uid="{93D1D29E-9AFA-4E14-8EA9-5FF8FC109245}"/>
    <cellStyle name="20% - Accent4 2 2 2 2 2 2 2 2 3" xfId="14765" xr:uid="{7CFFBC36-7EB6-4A04-AD3F-B88F5FA4BB07}"/>
    <cellStyle name="20% - Accent4 2 2 2 2 2 2 2 2 3 2" xfId="36763" xr:uid="{C1A6BC94-459E-4B20-8D36-3A0AD5BBD882}"/>
    <cellStyle name="20% - Accent4 2 2 2 2 2 2 2 2 4" xfId="25756" xr:uid="{47B4E46F-1C16-4B14-A433-94665CBACA9A}"/>
    <cellStyle name="20% - Accent4 2 2 2 2 2 2 2 3" xfId="8457" xr:uid="{33255031-84E7-4E31-A30A-4D3461FC2D90}"/>
    <cellStyle name="20% - Accent4 2 2 2 2 2 2 2 3 2" xfId="19504" xr:uid="{8F1981F7-DA35-491F-B4A7-39C29D1E7776}"/>
    <cellStyle name="20% - Accent4 2 2 2 2 2 2 2 3 2 2" xfId="41502" xr:uid="{53227D9E-498B-4741-959E-9F1858056A49}"/>
    <cellStyle name="20% - Accent4 2 2 2 2 2 2 2 3 3" xfId="30495" xr:uid="{7A3DAA32-505A-4956-961C-3C7F1DB65132}"/>
    <cellStyle name="20% - Accent4 2 2 2 2 2 2 2 4" xfId="14024" xr:uid="{75869DDD-2DF0-43E9-AC74-A4E8823F5138}"/>
    <cellStyle name="20% - Accent4 2 2 2 2 2 2 2 4 2" xfId="36022" xr:uid="{E5F8390C-6663-4874-BA3C-C255DC63EDA6}"/>
    <cellStyle name="20% - Accent4 2 2 2 2 2 2 2 5" xfId="25013" xr:uid="{E8EC72BB-53A6-4EF4-A5DC-8365CE95B276}"/>
    <cellStyle name="20% - Accent4 2 2 2 2 2 2 3" xfId="3703" xr:uid="{AD3797FF-6991-4A59-A6E3-9E015741D491}"/>
    <cellStyle name="20% - Accent4 2 2 2 2 2 2 3 2" xfId="9195" xr:uid="{A4F6705B-04E9-4C30-9B65-CAECBA94E7A0}"/>
    <cellStyle name="20% - Accent4 2 2 2 2 2 2 3 2 2" xfId="20242" xr:uid="{5BBDB6CE-EB9A-4A19-84F1-2DE4E5E35AE2}"/>
    <cellStyle name="20% - Accent4 2 2 2 2 2 2 3 2 2 2" xfId="42240" xr:uid="{3C05459A-F2D9-4C9F-B713-82E8EC400F09}"/>
    <cellStyle name="20% - Accent4 2 2 2 2 2 2 3 2 3" xfId="31233" xr:uid="{D3FD5A5C-F277-47CA-9B1F-69B08378096E}"/>
    <cellStyle name="20% - Accent4 2 2 2 2 2 2 3 3" xfId="14764" xr:uid="{1CEDCFF8-C2B1-4456-86DD-2BA27F1686B8}"/>
    <cellStyle name="20% - Accent4 2 2 2 2 2 2 3 3 2" xfId="36762" xr:uid="{8E53BD76-C18B-48F0-94D2-B472DA3BCC90}"/>
    <cellStyle name="20% - Accent4 2 2 2 2 2 2 3 4" xfId="25755" xr:uid="{7CD1906B-408F-4FF0-BBE9-7BCCD1DF12E1}"/>
    <cellStyle name="20% - Accent4 2 2 2 2 2 2 4" xfId="7096" xr:uid="{D66FD5C1-5A93-493E-BECD-6F871E617EF7}"/>
    <cellStyle name="20% - Accent4 2 2 2 2 2 2 4 2" xfId="18144" xr:uid="{9FF6B827-46A1-4B42-B3E0-54033A1E9ED6}"/>
    <cellStyle name="20% - Accent4 2 2 2 2 2 2 4 2 2" xfId="40142" xr:uid="{3CFF569A-0511-477C-A84B-D088110B439E}"/>
    <cellStyle name="20% - Accent4 2 2 2 2 2 2 4 3" xfId="29135" xr:uid="{9EFDC9D5-B944-4EB8-B3D4-D1A432D195F1}"/>
    <cellStyle name="20% - Accent4 2 2 2 2 2 2 5" xfId="12664" xr:uid="{329C8C4E-4B7A-4B5B-8994-8FC1D0B9A537}"/>
    <cellStyle name="20% - Accent4 2 2 2 2 2 2 5 2" xfId="34662" xr:uid="{34194124-68E2-478F-A248-3929E4BF0BD1}"/>
    <cellStyle name="20% - Accent4 2 2 2 2 2 2 6" xfId="23653" xr:uid="{2626C802-1FB5-4E27-99C8-0D65668E7604}"/>
    <cellStyle name="20% - Accent4 2 2 2 2 2 3" xfId="2278" xr:uid="{3C6F79D0-50F3-4125-BC96-F7BAA6936319}"/>
    <cellStyle name="20% - Accent4 2 2 2 2 2 3 2" xfId="3705" xr:uid="{2B05C152-6F88-49B0-AF24-E680F035CDC3}"/>
    <cellStyle name="20% - Accent4 2 2 2 2 2 3 2 2" xfId="9197" xr:uid="{AA479535-A2F4-454D-B264-7EAE6FBC68CC}"/>
    <cellStyle name="20% - Accent4 2 2 2 2 2 3 2 2 2" xfId="20244" xr:uid="{458CEB66-93CC-4E38-9BA2-BA440A22C146}"/>
    <cellStyle name="20% - Accent4 2 2 2 2 2 3 2 2 2 2" xfId="42242" xr:uid="{E8B01FCF-A292-4897-850A-46F994503329}"/>
    <cellStyle name="20% - Accent4 2 2 2 2 2 3 2 2 3" xfId="31235" xr:uid="{D47763FD-2BAD-4973-8EB9-A87149023A06}"/>
    <cellStyle name="20% - Accent4 2 2 2 2 2 3 2 3" xfId="14766" xr:uid="{FC7C158E-12F9-49C7-9215-FA208EB7CAF2}"/>
    <cellStyle name="20% - Accent4 2 2 2 2 2 3 2 3 2" xfId="36764" xr:uid="{C5DA2CBD-B020-4B08-B346-1E7A53D190B9}"/>
    <cellStyle name="20% - Accent4 2 2 2 2 2 3 2 4" xfId="25757" xr:uid="{3191AC3F-C31A-4C4B-83C5-548189BDDBD0}"/>
    <cellStyle name="20% - Accent4 2 2 2 2 2 3 3" xfId="7777" xr:uid="{EF3D2A02-5FD9-4694-A18C-68FE25198EF3}"/>
    <cellStyle name="20% - Accent4 2 2 2 2 2 3 3 2" xfId="18824" xr:uid="{38773E3A-F6CD-48DE-944A-1A413C8F08D9}"/>
    <cellStyle name="20% - Accent4 2 2 2 2 2 3 3 2 2" xfId="40822" xr:uid="{38A55584-9B9A-4B11-9333-6C5E0A3EF55F}"/>
    <cellStyle name="20% - Accent4 2 2 2 2 2 3 3 3" xfId="29815" xr:uid="{133CAC27-5F4D-4525-BEDA-5A2EB647BEE8}"/>
    <cellStyle name="20% - Accent4 2 2 2 2 2 3 4" xfId="13344" xr:uid="{EEBDE47A-4E5B-4B5B-9ECE-CED97CBB08AE}"/>
    <cellStyle name="20% - Accent4 2 2 2 2 2 3 4 2" xfId="35342" xr:uid="{DB22D0BB-F0B8-4A96-B964-BE1EA28288E5}"/>
    <cellStyle name="20% - Accent4 2 2 2 2 2 3 5" xfId="24333" xr:uid="{C75760A3-D222-48CB-8652-C215C84BE964}"/>
    <cellStyle name="20% - Accent4 2 2 2 2 2 4" xfId="3702" xr:uid="{EBD05F64-22FD-4EA8-AEC6-FDF56CE89D5D}"/>
    <cellStyle name="20% - Accent4 2 2 2 2 2 4 2" xfId="9194" xr:uid="{BA99291E-1F9A-4119-920F-FB934B6D51DA}"/>
    <cellStyle name="20% - Accent4 2 2 2 2 2 4 2 2" xfId="20241" xr:uid="{EFC4F96D-E4A3-46CA-A08C-433B5CA0EE5F}"/>
    <cellStyle name="20% - Accent4 2 2 2 2 2 4 2 2 2" xfId="42239" xr:uid="{3E36AE84-E6FE-4F7B-A57D-AA6F71CA45DC}"/>
    <cellStyle name="20% - Accent4 2 2 2 2 2 4 2 3" xfId="31232" xr:uid="{247E05CD-E568-4A5B-AE84-B7A0EF92241F}"/>
    <cellStyle name="20% - Accent4 2 2 2 2 2 4 3" xfId="14763" xr:uid="{112DBCCD-19A9-413C-B337-E7FC8A6E5224}"/>
    <cellStyle name="20% - Accent4 2 2 2 2 2 4 3 2" xfId="36761" xr:uid="{FF68BFC7-0A6D-466B-862D-ED7296E6761D}"/>
    <cellStyle name="20% - Accent4 2 2 2 2 2 4 4" xfId="25754" xr:uid="{D89998FE-5D0C-4FC4-AA85-7BA419C8EC3A}"/>
    <cellStyle name="20% - Accent4 2 2 2 2 2 5" xfId="6416" xr:uid="{A8274115-3CE3-44BF-9C5A-9AED5B387155}"/>
    <cellStyle name="20% - Accent4 2 2 2 2 2 5 2" xfId="17464" xr:uid="{5A699735-4477-4B23-BB83-A5557C957517}"/>
    <cellStyle name="20% - Accent4 2 2 2 2 2 5 2 2" xfId="39462" xr:uid="{56C5E97A-68B4-443C-9EE1-889DE70A1BEE}"/>
    <cellStyle name="20% - Accent4 2 2 2 2 2 5 3" xfId="28455" xr:uid="{D801A745-C3B2-44AD-9E0E-626822E7E85A}"/>
    <cellStyle name="20% - Accent4 2 2 2 2 2 6" xfId="11986" xr:uid="{5413079D-56D3-473B-AB51-1ECAB69D325F}"/>
    <cellStyle name="20% - Accent4 2 2 2 2 2 6 2" xfId="33984" xr:uid="{1B6C105E-54E7-4281-93FF-9C1B08C013D5}"/>
    <cellStyle name="20% - Accent4 2 2 2 2 2 7" xfId="22973" xr:uid="{42E820BE-255F-44B4-A7D7-677EF3E4EDA6}"/>
    <cellStyle name="20% - Accent4 2 2 2 2 3" xfId="1277" xr:uid="{EC024219-A394-4A2A-893F-7A922D02E143}"/>
    <cellStyle name="20% - Accent4 2 2 2 2 3 2" xfId="2639" xr:uid="{C42A543B-383F-4DB2-91C8-BA1735220BA9}"/>
    <cellStyle name="20% - Accent4 2 2 2 2 3 2 2" xfId="3707" xr:uid="{64495EDD-70EB-4D43-B3A3-9ADE4D8939E2}"/>
    <cellStyle name="20% - Accent4 2 2 2 2 3 2 2 2" xfId="9199" xr:uid="{F3932DF1-97FC-4DCE-8154-312CDAF61E5A}"/>
    <cellStyle name="20% - Accent4 2 2 2 2 3 2 2 2 2" xfId="20246" xr:uid="{BEB19316-1447-4D5A-92DC-482B15DF65AA}"/>
    <cellStyle name="20% - Accent4 2 2 2 2 3 2 2 2 2 2" xfId="42244" xr:uid="{B68BC631-113F-4684-8C78-9EA06DA1C07F}"/>
    <cellStyle name="20% - Accent4 2 2 2 2 3 2 2 2 3" xfId="31237" xr:uid="{4C116648-46AF-4A88-BA5E-E408EC5EBC25}"/>
    <cellStyle name="20% - Accent4 2 2 2 2 3 2 2 3" xfId="14768" xr:uid="{28AD4CEE-B09F-4FE6-B7AE-1020D1F8146C}"/>
    <cellStyle name="20% - Accent4 2 2 2 2 3 2 2 3 2" xfId="36766" xr:uid="{3FD5E7E1-D486-4081-9374-70A75C941AA7}"/>
    <cellStyle name="20% - Accent4 2 2 2 2 3 2 2 4" xfId="25759" xr:uid="{5C1AE6E5-E002-426F-8213-161336F9242D}"/>
    <cellStyle name="20% - Accent4 2 2 2 2 3 2 3" xfId="8138" xr:uid="{D2C1C3EF-ED01-4A5F-97D1-8B88ABC7029C}"/>
    <cellStyle name="20% - Accent4 2 2 2 2 3 2 3 2" xfId="19185" xr:uid="{05C075F2-4D79-4022-ACDA-361BBE869C00}"/>
    <cellStyle name="20% - Accent4 2 2 2 2 3 2 3 2 2" xfId="41183" xr:uid="{B47C1C8C-B812-4468-87C7-DB9E4BA5CA94}"/>
    <cellStyle name="20% - Accent4 2 2 2 2 3 2 3 3" xfId="30176" xr:uid="{F9D4F7B7-157E-43D9-9CBC-D7EEE1159833}"/>
    <cellStyle name="20% - Accent4 2 2 2 2 3 2 4" xfId="13705" xr:uid="{005B09F5-0C5E-4361-BE28-228BA168FB6A}"/>
    <cellStyle name="20% - Accent4 2 2 2 2 3 2 4 2" xfId="35703" xr:uid="{D98D20FA-EFD1-4F97-8968-C961012AFB67}"/>
    <cellStyle name="20% - Accent4 2 2 2 2 3 2 5" xfId="24694" xr:uid="{0CBE253B-D55C-4E59-B7A3-A447D0DB89C6}"/>
    <cellStyle name="20% - Accent4 2 2 2 2 3 3" xfId="3706" xr:uid="{053507F0-A000-4EE3-A448-4DF6B90F9A8A}"/>
    <cellStyle name="20% - Accent4 2 2 2 2 3 3 2" xfId="9198" xr:uid="{92B2B945-8F85-4F29-A7FB-95E8B93AE2A7}"/>
    <cellStyle name="20% - Accent4 2 2 2 2 3 3 2 2" xfId="20245" xr:uid="{27E1D019-02D8-4A48-932E-22E2CDB04495}"/>
    <cellStyle name="20% - Accent4 2 2 2 2 3 3 2 2 2" xfId="42243" xr:uid="{F20379CD-3422-4565-B91F-5CDD17F8E885}"/>
    <cellStyle name="20% - Accent4 2 2 2 2 3 3 2 3" xfId="31236" xr:uid="{41E5CBE4-8BBE-49C2-A66C-DA45C8139C4C}"/>
    <cellStyle name="20% - Accent4 2 2 2 2 3 3 3" xfId="14767" xr:uid="{BC50D5F8-1F0F-4816-AABC-C701C8312211}"/>
    <cellStyle name="20% - Accent4 2 2 2 2 3 3 3 2" xfId="36765" xr:uid="{9D3F49B2-953A-4BDF-B0B6-B185AD8FBA24}"/>
    <cellStyle name="20% - Accent4 2 2 2 2 3 3 4" xfId="25758" xr:uid="{81D60AC8-8B7E-4338-BA80-F914AE33F62D}"/>
    <cellStyle name="20% - Accent4 2 2 2 2 3 4" xfId="6777" xr:uid="{E3A5CCFF-8EE5-4CE7-B8B1-8B5C0297C3F8}"/>
    <cellStyle name="20% - Accent4 2 2 2 2 3 4 2" xfId="17825" xr:uid="{AEB00083-371D-4128-91F3-2319192621C0}"/>
    <cellStyle name="20% - Accent4 2 2 2 2 3 4 2 2" xfId="39823" xr:uid="{2D9FE8D1-242C-4C96-BFBC-F7882EFDAC56}"/>
    <cellStyle name="20% - Accent4 2 2 2 2 3 4 3" xfId="28816" xr:uid="{4928053E-73A3-4308-8557-2C731490DAC5}"/>
    <cellStyle name="20% - Accent4 2 2 2 2 3 5" xfId="12345" xr:uid="{E4A9A364-A466-4BD1-99BA-866C41F441D5}"/>
    <cellStyle name="20% - Accent4 2 2 2 2 3 5 2" xfId="34343" xr:uid="{3B8DEB11-8009-479E-BD7A-066214EDA49B}"/>
    <cellStyle name="20% - Accent4 2 2 2 2 3 6" xfId="23334" xr:uid="{736E9920-6341-4499-9B56-7A933A60040E}"/>
    <cellStyle name="20% - Accent4 2 2 2 2 4" xfId="1959" xr:uid="{87A0ECD6-1864-4C5A-BA90-CA75FE6EEE9A}"/>
    <cellStyle name="20% - Accent4 2 2 2 2 4 2" xfId="3708" xr:uid="{16034489-22A5-4FDC-9D69-5D66A9315D91}"/>
    <cellStyle name="20% - Accent4 2 2 2 2 4 2 2" xfId="9200" xr:uid="{B200C56E-D116-48B8-B740-A381C959B0FC}"/>
    <cellStyle name="20% - Accent4 2 2 2 2 4 2 2 2" xfId="20247" xr:uid="{42527D82-A1B5-4376-B60D-4C71C3EDBB23}"/>
    <cellStyle name="20% - Accent4 2 2 2 2 4 2 2 2 2" xfId="42245" xr:uid="{938980B8-4396-4A58-923E-C322CF3FCEFD}"/>
    <cellStyle name="20% - Accent4 2 2 2 2 4 2 2 3" xfId="31238" xr:uid="{53EC2474-24BC-4372-A0C5-2F6856060C8D}"/>
    <cellStyle name="20% - Accent4 2 2 2 2 4 2 3" xfId="14769" xr:uid="{DCC4BF0A-5754-4DAD-B164-BCCDA74244A9}"/>
    <cellStyle name="20% - Accent4 2 2 2 2 4 2 3 2" xfId="36767" xr:uid="{206D9131-01F5-474E-A201-96ECC6B72215}"/>
    <cellStyle name="20% - Accent4 2 2 2 2 4 2 4" xfId="25760" xr:uid="{33458CFD-94DB-4C34-A6CB-1855619AE0CF}"/>
    <cellStyle name="20% - Accent4 2 2 2 2 4 3" xfId="7458" xr:uid="{94369F7A-DD4E-44D2-B516-75B77B78F9CD}"/>
    <cellStyle name="20% - Accent4 2 2 2 2 4 3 2" xfId="18505" xr:uid="{D2001C88-7FD8-40A2-A1D2-20DC160DE5FD}"/>
    <cellStyle name="20% - Accent4 2 2 2 2 4 3 2 2" xfId="40503" xr:uid="{F3AABF5D-BD8F-4B19-A08B-9F7152F4C284}"/>
    <cellStyle name="20% - Accent4 2 2 2 2 4 3 3" xfId="29496" xr:uid="{BB8AA823-F1F4-49B2-A33F-F3D7BE6E0038}"/>
    <cellStyle name="20% - Accent4 2 2 2 2 4 4" xfId="13025" xr:uid="{FC5F8EB6-8A79-4A54-AED1-95F16ADDE2E4}"/>
    <cellStyle name="20% - Accent4 2 2 2 2 4 4 2" xfId="35023" xr:uid="{CD7F9230-1136-4013-A042-E11064D193EA}"/>
    <cellStyle name="20% - Accent4 2 2 2 2 4 5" xfId="24014" xr:uid="{8CD203A8-215D-4880-ACB4-46446108F7FD}"/>
    <cellStyle name="20% - Accent4 2 2 2 2 5" xfId="3701" xr:uid="{260D63A4-3251-4001-93EB-B1EA290E37B5}"/>
    <cellStyle name="20% - Accent4 2 2 2 2 5 2" xfId="9193" xr:uid="{A1621AE1-66DA-4791-9A26-3A2FE6CC5C23}"/>
    <cellStyle name="20% - Accent4 2 2 2 2 5 2 2" xfId="20240" xr:uid="{2A1E8955-FEA0-4D78-9FCE-7C7D8C54F6FB}"/>
    <cellStyle name="20% - Accent4 2 2 2 2 5 2 2 2" xfId="42238" xr:uid="{CEC0DAF3-15E3-43FC-9C51-9FE60A80463B}"/>
    <cellStyle name="20% - Accent4 2 2 2 2 5 2 3" xfId="31231" xr:uid="{1BBA52E8-89EE-4593-BD39-A3AF4F5F9A41}"/>
    <cellStyle name="20% - Accent4 2 2 2 2 5 3" xfId="14762" xr:uid="{7842D412-DC99-4781-AA62-BBF568F300DB}"/>
    <cellStyle name="20% - Accent4 2 2 2 2 5 3 2" xfId="36760" xr:uid="{F571BF80-4043-41A7-93C7-12A557F37AFA}"/>
    <cellStyle name="20% - Accent4 2 2 2 2 5 4" xfId="25753" xr:uid="{45C7D0AE-F49D-476C-AE56-E5A2C7CF0B68}"/>
    <cellStyle name="20% - Accent4 2 2 2 2 6" xfId="6084" xr:uid="{6C39331B-1295-4F8A-86D5-2EEA2E3585D6}"/>
    <cellStyle name="20% - Accent4 2 2 2 2 6 2" xfId="17133" xr:uid="{0353E733-3B29-4407-BDEC-A78E7A109484}"/>
    <cellStyle name="20% - Accent4 2 2 2 2 6 2 2" xfId="39131" xr:uid="{51D0BAAA-EB40-4383-A066-A0AA94FD1EBB}"/>
    <cellStyle name="20% - Accent4 2 2 2 2 6 3" xfId="28124" xr:uid="{C23355E1-BFDA-46B2-91A2-8511837CCB15}"/>
    <cellStyle name="20% - Accent4 2 2 2 2 7" xfId="11668" xr:uid="{3508FA32-E45C-4B72-85BA-7B83276AE997}"/>
    <cellStyle name="20% - Accent4 2 2 2 2 7 2" xfId="33666" xr:uid="{AF633AA8-CF6E-42C8-9646-EAAD43016746}"/>
    <cellStyle name="20% - Accent4 2 2 2 2 8" xfId="22654" xr:uid="{0B5E7379-4D1B-45E2-AC06-EADA6E66BC29}"/>
    <cellStyle name="20% - Accent4 2 2 2 3" xfId="737" xr:uid="{073C4313-BBB8-4BFA-87A2-19F01E26F9DE}"/>
    <cellStyle name="20% - Accent4 2 2 2 3 2" xfId="1460" xr:uid="{C30B88D7-A960-47D2-BEBF-15CB7A54D398}"/>
    <cellStyle name="20% - Accent4 2 2 2 3 2 2" xfId="2821" xr:uid="{F1DD4860-0955-4AF1-8DF0-AB6CB9B364F9}"/>
    <cellStyle name="20% - Accent4 2 2 2 3 2 2 2" xfId="3711" xr:uid="{29B35879-BF9C-401A-882F-D61718B3B094}"/>
    <cellStyle name="20% - Accent4 2 2 2 3 2 2 2 2" xfId="9203" xr:uid="{793645F9-3992-4BE7-B2AA-526CFEC0BCBB}"/>
    <cellStyle name="20% - Accent4 2 2 2 3 2 2 2 2 2" xfId="20250" xr:uid="{06389C0D-C276-416C-8253-ED5CD9C51533}"/>
    <cellStyle name="20% - Accent4 2 2 2 3 2 2 2 2 2 2" xfId="42248" xr:uid="{49CC2197-9969-4CA8-99A1-6B741D4A0713}"/>
    <cellStyle name="20% - Accent4 2 2 2 3 2 2 2 2 3" xfId="31241" xr:uid="{89AB353E-0DDB-4742-849B-AD49B4508D78}"/>
    <cellStyle name="20% - Accent4 2 2 2 3 2 2 2 3" xfId="14772" xr:uid="{F79D04E2-736F-40C6-98DE-A605CA794841}"/>
    <cellStyle name="20% - Accent4 2 2 2 3 2 2 2 3 2" xfId="36770" xr:uid="{2FE14C23-6539-49A5-842B-EABE2B26FE3C}"/>
    <cellStyle name="20% - Accent4 2 2 2 3 2 2 2 4" xfId="25763" xr:uid="{5741038E-44A9-4D53-955B-895B1254BB0F}"/>
    <cellStyle name="20% - Accent4 2 2 2 3 2 2 3" xfId="8320" xr:uid="{4E892C0C-728C-414A-9305-37D631AF7C63}"/>
    <cellStyle name="20% - Accent4 2 2 2 3 2 2 3 2" xfId="19367" xr:uid="{4D21AD9B-2F58-40CD-82F6-7D19FECCAB84}"/>
    <cellStyle name="20% - Accent4 2 2 2 3 2 2 3 2 2" xfId="41365" xr:uid="{68A4DF26-2C36-4AA6-BA7D-E73E207A7E5B}"/>
    <cellStyle name="20% - Accent4 2 2 2 3 2 2 3 3" xfId="30358" xr:uid="{190A7BA8-2CC8-4A1B-8469-E987938B9D24}"/>
    <cellStyle name="20% - Accent4 2 2 2 3 2 2 4" xfId="13887" xr:uid="{B0AA4F43-DCC2-4BD1-A911-945E02FC42D8}"/>
    <cellStyle name="20% - Accent4 2 2 2 3 2 2 4 2" xfId="35885" xr:uid="{7DEDCC2E-138A-4718-BBAF-3E2BB7FCF75F}"/>
    <cellStyle name="20% - Accent4 2 2 2 3 2 2 5" xfId="24876" xr:uid="{3073D003-1944-4AB1-A212-98D160275B4D}"/>
    <cellStyle name="20% - Accent4 2 2 2 3 2 3" xfId="3710" xr:uid="{C8A710F6-830D-4E09-9000-2BB4547102B0}"/>
    <cellStyle name="20% - Accent4 2 2 2 3 2 3 2" xfId="9202" xr:uid="{CD96A35C-24F8-4849-964C-0EA5E7CB481F}"/>
    <cellStyle name="20% - Accent4 2 2 2 3 2 3 2 2" xfId="20249" xr:uid="{A0274D8A-3374-452C-B70C-0CFA2CDBD267}"/>
    <cellStyle name="20% - Accent4 2 2 2 3 2 3 2 2 2" xfId="42247" xr:uid="{9F60A2FF-2159-4B52-891A-00850D72884B}"/>
    <cellStyle name="20% - Accent4 2 2 2 3 2 3 2 3" xfId="31240" xr:uid="{8F65BA49-D7A1-48B0-BB2C-7A97DBC6DCBF}"/>
    <cellStyle name="20% - Accent4 2 2 2 3 2 3 3" xfId="14771" xr:uid="{9A28BC48-26FE-4F96-87F3-4B30B614B7AA}"/>
    <cellStyle name="20% - Accent4 2 2 2 3 2 3 3 2" xfId="36769" xr:uid="{0A5620E0-5E6D-480E-A0AB-2888C733E890}"/>
    <cellStyle name="20% - Accent4 2 2 2 3 2 3 4" xfId="25762" xr:uid="{C32E7AC6-F796-4B88-939C-A35E1A93E348}"/>
    <cellStyle name="20% - Accent4 2 2 2 3 2 4" xfId="6959" xr:uid="{D00D44FA-9345-4C7A-9A14-877F8C7129CA}"/>
    <cellStyle name="20% - Accent4 2 2 2 3 2 4 2" xfId="18007" xr:uid="{054D6DCF-6A0C-4DAF-86F4-434CFD71DA9C}"/>
    <cellStyle name="20% - Accent4 2 2 2 3 2 4 2 2" xfId="40005" xr:uid="{76E24C91-D541-40CE-A739-CED1B0CBDCC9}"/>
    <cellStyle name="20% - Accent4 2 2 2 3 2 4 3" xfId="28998" xr:uid="{44EE5BB0-45AC-4956-AC3D-6F8210320D7C}"/>
    <cellStyle name="20% - Accent4 2 2 2 3 2 5" xfId="12527" xr:uid="{7AA5D4E8-B86E-4527-AF79-8821A7A5450C}"/>
    <cellStyle name="20% - Accent4 2 2 2 3 2 5 2" xfId="34525" xr:uid="{E3D01388-1251-4BF6-B40A-0ED3B83C2C97}"/>
    <cellStyle name="20% - Accent4 2 2 2 3 2 6" xfId="23516" xr:uid="{FCEC8F39-430F-4CD6-ACB8-136770D6EB10}"/>
    <cellStyle name="20% - Accent4 2 2 2 3 3" xfId="2141" xr:uid="{C961B3D0-4B36-4810-B553-AAB7C3C9BEA0}"/>
    <cellStyle name="20% - Accent4 2 2 2 3 3 2" xfId="3712" xr:uid="{239C1844-177F-4E84-86B8-900CA3F3B113}"/>
    <cellStyle name="20% - Accent4 2 2 2 3 3 2 2" xfId="9204" xr:uid="{1BB9B651-CEFC-4617-BCB0-89BC9A76B311}"/>
    <cellStyle name="20% - Accent4 2 2 2 3 3 2 2 2" xfId="20251" xr:uid="{F957B510-949E-4A66-AC36-EED0A2F3601A}"/>
    <cellStyle name="20% - Accent4 2 2 2 3 3 2 2 2 2" xfId="42249" xr:uid="{77A33C3D-16C8-4B7C-BD50-EDC1E077DAD4}"/>
    <cellStyle name="20% - Accent4 2 2 2 3 3 2 2 3" xfId="31242" xr:uid="{F718C0F3-3453-4D8B-9E15-548EE56FE872}"/>
    <cellStyle name="20% - Accent4 2 2 2 3 3 2 3" xfId="14773" xr:uid="{CD75E6BB-6DAE-47CE-B0BE-EFB1821CCE0B}"/>
    <cellStyle name="20% - Accent4 2 2 2 3 3 2 3 2" xfId="36771" xr:uid="{F721C5C7-8780-44A1-A973-B64730245E84}"/>
    <cellStyle name="20% - Accent4 2 2 2 3 3 2 4" xfId="25764" xr:uid="{E40BCC3D-5755-4264-9D9E-E277A68C2110}"/>
    <cellStyle name="20% - Accent4 2 2 2 3 3 3" xfId="7640" xr:uid="{F1025DB7-2692-4942-9B4C-F29CA92E6E6B}"/>
    <cellStyle name="20% - Accent4 2 2 2 3 3 3 2" xfId="18687" xr:uid="{006CFE6E-A1AA-47AE-AB00-1E702127E9C1}"/>
    <cellStyle name="20% - Accent4 2 2 2 3 3 3 2 2" xfId="40685" xr:uid="{2D3CEE0E-8CEA-41B2-A7C3-23A3C85E095D}"/>
    <cellStyle name="20% - Accent4 2 2 2 3 3 3 3" xfId="29678" xr:uid="{C0BFA15A-B88F-4D7E-A229-45C395D53BB5}"/>
    <cellStyle name="20% - Accent4 2 2 2 3 3 4" xfId="13207" xr:uid="{1C6C04AE-4DA5-4FF9-B2BB-EAB3AD7A2A79}"/>
    <cellStyle name="20% - Accent4 2 2 2 3 3 4 2" xfId="35205" xr:uid="{DCE03562-D064-4822-860E-64FE79705548}"/>
    <cellStyle name="20% - Accent4 2 2 2 3 3 5" xfId="24196" xr:uid="{DE5F5EBC-4D99-4F53-9F98-8FDBEB8EE2D5}"/>
    <cellStyle name="20% - Accent4 2 2 2 3 4" xfId="3709" xr:uid="{B04226B7-113A-4EE3-BED3-F0B908D35512}"/>
    <cellStyle name="20% - Accent4 2 2 2 3 4 2" xfId="9201" xr:uid="{D80E2EA1-102E-44B7-A284-D8F59F1E84B8}"/>
    <cellStyle name="20% - Accent4 2 2 2 3 4 2 2" xfId="20248" xr:uid="{C07AB00A-289D-480E-AAC6-0AF6FEA5381E}"/>
    <cellStyle name="20% - Accent4 2 2 2 3 4 2 2 2" xfId="42246" xr:uid="{8A4D80C9-309B-4859-A5B1-60B379713CAA}"/>
    <cellStyle name="20% - Accent4 2 2 2 3 4 2 3" xfId="31239" xr:uid="{8E939B78-E5B7-4B48-85EF-317BCECE9752}"/>
    <cellStyle name="20% - Accent4 2 2 2 3 4 3" xfId="14770" xr:uid="{7E41A3F2-5EB5-4537-B5E9-32535FE379C3}"/>
    <cellStyle name="20% - Accent4 2 2 2 3 4 3 2" xfId="36768" xr:uid="{6E58186C-44EC-4906-9306-54C13BD53078}"/>
    <cellStyle name="20% - Accent4 2 2 2 3 4 4" xfId="25761" xr:uid="{0F85F04A-6FE4-4D9C-A399-7FC5A5253825}"/>
    <cellStyle name="20% - Accent4 2 2 2 3 5" xfId="6279" xr:uid="{32B5ACC5-E9E2-4FC9-8A80-756E6182FFF1}"/>
    <cellStyle name="20% - Accent4 2 2 2 3 5 2" xfId="17327" xr:uid="{7E3A77CA-C2F5-41FC-A681-F6738BBA7934}"/>
    <cellStyle name="20% - Accent4 2 2 2 3 5 2 2" xfId="39325" xr:uid="{448127DD-D3C0-4F2E-9551-465FC3F81BC5}"/>
    <cellStyle name="20% - Accent4 2 2 2 3 5 3" xfId="28318" xr:uid="{B345A568-28D7-4A45-A053-A1BAF04A7AEC}"/>
    <cellStyle name="20% - Accent4 2 2 2 3 6" xfId="11849" xr:uid="{0BA05F41-E165-457A-ACA5-98EE5758B518}"/>
    <cellStyle name="20% - Accent4 2 2 2 3 6 2" xfId="33847" xr:uid="{D542B83E-C519-4472-8A30-0ECD4439B151}"/>
    <cellStyle name="20% - Accent4 2 2 2 3 7" xfId="22836" xr:uid="{E1FE64AC-0671-4E85-9E60-CF79E1F9C519}"/>
    <cellStyle name="20% - Accent4 2 2 2 4" xfId="1140" xr:uid="{61E30002-7817-4B4D-B819-2074E65260FD}"/>
    <cellStyle name="20% - Accent4 2 2 2 4 2" xfId="2502" xr:uid="{68CBE8F4-DEC7-419F-913E-0B267864BE4D}"/>
    <cellStyle name="20% - Accent4 2 2 2 4 2 2" xfId="3714" xr:uid="{603B4926-FCAD-4FE0-9A48-F6013EB38B83}"/>
    <cellStyle name="20% - Accent4 2 2 2 4 2 2 2" xfId="9206" xr:uid="{E1AC7AFE-C7CD-4C5E-AE5B-8C5DD48DDD35}"/>
    <cellStyle name="20% - Accent4 2 2 2 4 2 2 2 2" xfId="20253" xr:uid="{845DF422-EA15-494D-A72F-688315D22DBF}"/>
    <cellStyle name="20% - Accent4 2 2 2 4 2 2 2 2 2" xfId="42251" xr:uid="{4BAF7C5E-A593-4E62-920D-0125FEBEDF86}"/>
    <cellStyle name="20% - Accent4 2 2 2 4 2 2 2 3" xfId="31244" xr:uid="{B8DB3D55-E9E2-4A30-BE88-B105CDE51793}"/>
    <cellStyle name="20% - Accent4 2 2 2 4 2 2 3" xfId="14775" xr:uid="{EF2CAE5F-9782-4AF5-A57F-4157397A97D5}"/>
    <cellStyle name="20% - Accent4 2 2 2 4 2 2 3 2" xfId="36773" xr:uid="{59377514-E6D9-46D5-9AD2-A110087D964F}"/>
    <cellStyle name="20% - Accent4 2 2 2 4 2 2 4" xfId="25766" xr:uid="{BAAD2DFF-88DC-4A29-8322-910CD4815E66}"/>
    <cellStyle name="20% - Accent4 2 2 2 4 2 3" xfId="8001" xr:uid="{94C6155C-14CD-4999-9B9B-8420E073B0D0}"/>
    <cellStyle name="20% - Accent4 2 2 2 4 2 3 2" xfId="19048" xr:uid="{0110C16B-37AF-4E43-A120-250D52BB556F}"/>
    <cellStyle name="20% - Accent4 2 2 2 4 2 3 2 2" xfId="41046" xr:uid="{20B05569-E82F-4EC4-9337-D30BFED83E26}"/>
    <cellStyle name="20% - Accent4 2 2 2 4 2 3 3" xfId="30039" xr:uid="{C4D8214C-C846-4FA5-9C1A-E7BE9D1B717C}"/>
    <cellStyle name="20% - Accent4 2 2 2 4 2 4" xfId="13568" xr:uid="{26748D47-1785-4507-B97C-9C248224B386}"/>
    <cellStyle name="20% - Accent4 2 2 2 4 2 4 2" xfId="35566" xr:uid="{563D9F80-3829-495A-99F1-D0FD2358A6F5}"/>
    <cellStyle name="20% - Accent4 2 2 2 4 2 5" xfId="24557" xr:uid="{D4375877-6CAE-45A9-B545-0AEFC61AB5F7}"/>
    <cellStyle name="20% - Accent4 2 2 2 4 3" xfId="3713" xr:uid="{40C83701-08DD-45D0-86E0-D4A4F7B6DFBB}"/>
    <cellStyle name="20% - Accent4 2 2 2 4 3 2" xfId="9205" xr:uid="{7B4CD4AE-A90F-4075-B26D-ABA0B9EC2B53}"/>
    <cellStyle name="20% - Accent4 2 2 2 4 3 2 2" xfId="20252" xr:uid="{38F98115-B8D1-44BD-8FBE-A78916756C86}"/>
    <cellStyle name="20% - Accent4 2 2 2 4 3 2 2 2" xfId="42250" xr:uid="{44A53065-9A0C-455A-B4EE-456913A008C3}"/>
    <cellStyle name="20% - Accent4 2 2 2 4 3 2 3" xfId="31243" xr:uid="{9679480E-3143-45A8-B7AF-2797B2E0F1C8}"/>
    <cellStyle name="20% - Accent4 2 2 2 4 3 3" xfId="14774" xr:uid="{6D8B8A0A-0289-4A47-BE65-9CB6EE7F492B}"/>
    <cellStyle name="20% - Accent4 2 2 2 4 3 3 2" xfId="36772" xr:uid="{49B3A913-77F2-440F-B066-33154A549C60}"/>
    <cellStyle name="20% - Accent4 2 2 2 4 3 4" xfId="25765" xr:uid="{ECD87A88-C13E-467F-8AC6-08706DF6F485}"/>
    <cellStyle name="20% - Accent4 2 2 2 4 4" xfId="6640" xr:uid="{CFE24B51-BCDC-44BF-9672-B1E876E40171}"/>
    <cellStyle name="20% - Accent4 2 2 2 4 4 2" xfId="17688" xr:uid="{EAA8A849-1217-45E4-85FF-C3F1C3E84F86}"/>
    <cellStyle name="20% - Accent4 2 2 2 4 4 2 2" xfId="39686" xr:uid="{DA458189-99B3-4AB7-AD51-726979B6DE7B}"/>
    <cellStyle name="20% - Accent4 2 2 2 4 4 3" xfId="28679" xr:uid="{3F8750A7-DD68-468C-9934-E2CD57042254}"/>
    <cellStyle name="20% - Accent4 2 2 2 4 5" xfId="12208" xr:uid="{D7992681-984D-4EB3-9076-0186C21DE8DE}"/>
    <cellStyle name="20% - Accent4 2 2 2 4 5 2" xfId="34206" xr:uid="{DF403647-873E-46BE-BF69-BE63B8D54749}"/>
    <cellStyle name="20% - Accent4 2 2 2 4 6" xfId="23197" xr:uid="{9E328024-4224-42EF-9AA4-9209C50304FE}"/>
    <cellStyle name="20% - Accent4 2 2 2 5" xfId="1822" xr:uid="{960B744E-0CEE-405E-AA80-7B851384589B}"/>
    <cellStyle name="20% - Accent4 2 2 2 5 2" xfId="3715" xr:uid="{DF1E9096-473C-44FB-8458-48A50A73F01D}"/>
    <cellStyle name="20% - Accent4 2 2 2 5 2 2" xfId="9207" xr:uid="{82A74056-DBEB-4CA9-BFAF-CB7E9FD8DE6A}"/>
    <cellStyle name="20% - Accent4 2 2 2 5 2 2 2" xfId="20254" xr:uid="{33253AF5-F24C-4E2D-AF13-2FF603851F70}"/>
    <cellStyle name="20% - Accent4 2 2 2 5 2 2 2 2" xfId="42252" xr:uid="{53A1EFFC-F882-4FEB-8478-CE18EE5E4F58}"/>
    <cellStyle name="20% - Accent4 2 2 2 5 2 2 3" xfId="31245" xr:uid="{19EB08E0-8A12-48A0-B5FB-928D13F550A8}"/>
    <cellStyle name="20% - Accent4 2 2 2 5 2 3" xfId="14776" xr:uid="{4407D4F5-41EC-425B-94BC-23D6076CC673}"/>
    <cellStyle name="20% - Accent4 2 2 2 5 2 3 2" xfId="36774" xr:uid="{4BEE24D6-478E-40D6-A53C-AEB945FF2BD6}"/>
    <cellStyle name="20% - Accent4 2 2 2 5 2 4" xfId="25767" xr:uid="{67B510E8-AAE3-4DB1-937E-CB3FBBE6F96C}"/>
    <cellStyle name="20% - Accent4 2 2 2 5 3" xfId="7321" xr:uid="{C45C5E50-7C00-4FBF-B0B8-9B57F261BC21}"/>
    <cellStyle name="20% - Accent4 2 2 2 5 3 2" xfId="18368" xr:uid="{CC6FEA4F-212D-4162-954E-1CB751D03CA6}"/>
    <cellStyle name="20% - Accent4 2 2 2 5 3 2 2" xfId="40366" xr:uid="{5DC8F656-D1C2-477E-9F92-922F351609B2}"/>
    <cellStyle name="20% - Accent4 2 2 2 5 3 3" xfId="29359" xr:uid="{53BEA908-04C7-4D37-A166-DE84FBAE2040}"/>
    <cellStyle name="20% - Accent4 2 2 2 5 4" xfId="12888" xr:uid="{720D8E37-3A26-48FD-862F-E52B4D37F357}"/>
    <cellStyle name="20% - Accent4 2 2 2 5 4 2" xfId="34886" xr:uid="{26D519C4-DE5B-4154-900B-6753B2363F2B}"/>
    <cellStyle name="20% - Accent4 2 2 2 5 5" xfId="23877" xr:uid="{E1D28AD2-2199-4B8A-995C-263319DE47DC}"/>
    <cellStyle name="20% - Accent4 2 2 2 6" xfId="3700" xr:uid="{4D2D48C1-FFF3-456F-8830-80CA46AE2500}"/>
    <cellStyle name="20% - Accent4 2 2 2 6 2" xfId="9192" xr:uid="{7ACAF7DB-2B3F-4073-B014-5BFF56AB4823}"/>
    <cellStyle name="20% - Accent4 2 2 2 6 2 2" xfId="20239" xr:uid="{3259CF38-FA74-4C67-B62D-E01E390508F5}"/>
    <cellStyle name="20% - Accent4 2 2 2 6 2 2 2" xfId="42237" xr:uid="{A488EDAB-83C2-4FB8-B878-FA59AEF6747D}"/>
    <cellStyle name="20% - Accent4 2 2 2 6 2 3" xfId="31230" xr:uid="{A32A814D-6A0B-478D-B147-CE641675F8C1}"/>
    <cellStyle name="20% - Accent4 2 2 2 6 3" xfId="14761" xr:uid="{28124DB4-940A-4D8B-AB4E-9ABA9AD84EB5}"/>
    <cellStyle name="20% - Accent4 2 2 2 6 3 2" xfId="36759" xr:uid="{30CD8D4B-AF8F-47C2-9459-E31D1BB6DF61}"/>
    <cellStyle name="20% - Accent4 2 2 2 6 4" xfId="25752" xr:uid="{EBFDFEFC-E1B0-438E-A668-4F96496914A4}"/>
    <cellStyle name="20% - Accent4 2 2 2 7" xfId="5947" xr:uid="{F615B669-A642-4E00-898E-5E8959A4C734}"/>
    <cellStyle name="20% - Accent4 2 2 2 7 2" xfId="16996" xr:uid="{39C81561-C3FD-43B3-9875-2BB8FF4C5131}"/>
    <cellStyle name="20% - Accent4 2 2 2 7 2 2" xfId="38994" xr:uid="{50F90B41-2127-4991-8723-B0F1572C711E}"/>
    <cellStyle name="20% - Accent4 2 2 2 7 3" xfId="27987" xr:uid="{DDF9AAF6-B459-4C36-8F9F-5C845D7B7EA7}"/>
    <cellStyle name="20% - Accent4 2 2 2 8" xfId="11531" xr:uid="{947615B8-2D13-4AE5-A6C2-4A1C6A72DD3F}"/>
    <cellStyle name="20% - Accent4 2 2 2 8 2" xfId="33529" xr:uid="{6CD616A9-1930-4C19-9F48-F645889ABF8A}"/>
    <cellStyle name="20% - Accent4 2 2 2 9" xfId="22517" xr:uid="{E6C12650-C7AB-4ADE-AE9A-23D44564EA6E}"/>
    <cellStyle name="20% - Accent4 2 2 3" xfId="466" xr:uid="{1EC8A8B9-3635-44F3-B7F2-DD818F575EC6}"/>
    <cellStyle name="20% - Accent4 2 2 3 2" xfId="828" xr:uid="{A18A1555-2C13-417C-8BD9-F45DCBB97A61}"/>
    <cellStyle name="20% - Accent4 2 2 3 2 2" xfId="1551" xr:uid="{A931CDC9-638A-40F4-ADE3-1439981ED190}"/>
    <cellStyle name="20% - Accent4 2 2 3 2 2 2" xfId="2912" xr:uid="{32CB374E-3A23-487A-87D9-CABE72CB15E4}"/>
    <cellStyle name="20% - Accent4 2 2 3 2 2 2 2" xfId="3719" xr:uid="{CEE4B865-1D91-4E4E-B2BF-B9D5B1971F71}"/>
    <cellStyle name="20% - Accent4 2 2 3 2 2 2 2 2" xfId="9211" xr:uid="{BA0AA66D-93D0-4465-9CAF-16CC04718F2C}"/>
    <cellStyle name="20% - Accent4 2 2 3 2 2 2 2 2 2" xfId="20258" xr:uid="{858CD156-920F-4FBF-8C0B-200CE751769E}"/>
    <cellStyle name="20% - Accent4 2 2 3 2 2 2 2 2 2 2" xfId="42256" xr:uid="{C1E14407-B617-4D45-A29C-BD0BDC9528F2}"/>
    <cellStyle name="20% - Accent4 2 2 3 2 2 2 2 2 3" xfId="31249" xr:uid="{B298BFE7-7916-4424-9E0A-DD7D8265AFD9}"/>
    <cellStyle name="20% - Accent4 2 2 3 2 2 2 2 3" xfId="14780" xr:uid="{C3464FE1-B673-4D1C-8DDA-EC286EDB5060}"/>
    <cellStyle name="20% - Accent4 2 2 3 2 2 2 2 3 2" xfId="36778" xr:uid="{220A46FA-2774-419F-9C0B-C1B6B627786C}"/>
    <cellStyle name="20% - Accent4 2 2 3 2 2 2 2 4" xfId="25771" xr:uid="{66AB01A4-A3B2-4621-9E8C-99A100B53818}"/>
    <cellStyle name="20% - Accent4 2 2 3 2 2 2 3" xfId="8411" xr:uid="{DFACEF12-B595-4C48-968B-F05083A15044}"/>
    <cellStyle name="20% - Accent4 2 2 3 2 2 2 3 2" xfId="19458" xr:uid="{384FE126-22F7-4CB5-AB1A-A98D79E7206F}"/>
    <cellStyle name="20% - Accent4 2 2 3 2 2 2 3 2 2" xfId="41456" xr:uid="{E0C73175-F7AF-4663-B315-1AE686648C5E}"/>
    <cellStyle name="20% - Accent4 2 2 3 2 2 2 3 3" xfId="30449" xr:uid="{0AA091D7-C9C7-4B93-9924-B49BEC8FCCD7}"/>
    <cellStyle name="20% - Accent4 2 2 3 2 2 2 4" xfId="13978" xr:uid="{786A0AC3-3474-4584-9B78-0D8770E83ACB}"/>
    <cellStyle name="20% - Accent4 2 2 3 2 2 2 4 2" xfId="35976" xr:uid="{4781E732-7E3A-4767-88BF-E48DD04AC2E8}"/>
    <cellStyle name="20% - Accent4 2 2 3 2 2 2 5" xfId="24967" xr:uid="{0D9EEBFA-6905-4F1D-85AF-BB2B022C6BC5}"/>
    <cellStyle name="20% - Accent4 2 2 3 2 2 3" xfId="3718" xr:uid="{66677E86-64F0-4A3A-92A1-5A2CA4016122}"/>
    <cellStyle name="20% - Accent4 2 2 3 2 2 3 2" xfId="9210" xr:uid="{60E41D79-5D85-446D-A749-E56EB528CE53}"/>
    <cellStyle name="20% - Accent4 2 2 3 2 2 3 2 2" xfId="20257" xr:uid="{FEF1D274-E93B-4C32-B94C-F4D6F792E18F}"/>
    <cellStyle name="20% - Accent4 2 2 3 2 2 3 2 2 2" xfId="42255" xr:uid="{26D34447-141B-4597-9838-4750B1F3A2AF}"/>
    <cellStyle name="20% - Accent4 2 2 3 2 2 3 2 3" xfId="31248" xr:uid="{A06697CE-C080-4B6A-BCB7-305009E7A5BE}"/>
    <cellStyle name="20% - Accent4 2 2 3 2 2 3 3" xfId="14779" xr:uid="{F3A6E5C8-5566-4AD2-B15A-EEA4BB15C0DD}"/>
    <cellStyle name="20% - Accent4 2 2 3 2 2 3 3 2" xfId="36777" xr:uid="{F9272321-1EE2-4BEE-8438-C4232EAD6959}"/>
    <cellStyle name="20% - Accent4 2 2 3 2 2 3 4" xfId="25770" xr:uid="{8D667F62-13C6-40F3-9F44-C3F1210DAD79}"/>
    <cellStyle name="20% - Accent4 2 2 3 2 2 4" xfId="7050" xr:uid="{8A44768E-9138-4F86-8C20-713179B70088}"/>
    <cellStyle name="20% - Accent4 2 2 3 2 2 4 2" xfId="18098" xr:uid="{13AA0720-3887-40DF-8D72-853A833DEB4D}"/>
    <cellStyle name="20% - Accent4 2 2 3 2 2 4 2 2" xfId="40096" xr:uid="{BEEA7FE2-6DD3-4C54-AF85-89A25492C01C}"/>
    <cellStyle name="20% - Accent4 2 2 3 2 2 4 3" xfId="29089" xr:uid="{963F1C1C-7F1A-483B-B77C-616BAD422557}"/>
    <cellStyle name="20% - Accent4 2 2 3 2 2 5" xfId="12618" xr:uid="{073EE766-2850-4F8C-8E3D-A429E3F6F587}"/>
    <cellStyle name="20% - Accent4 2 2 3 2 2 5 2" xfId="34616" xr:uid="{CC537336-3ADB-474D-AC7E-AA9A705A113D}"/>
    <cellStyle name="20% - Accent4 2 2 3 2 2 6" xfId="23607" xr:uid="{FAA97E52-E8AD-43FB-889B-A75262C4ED97}"/>
    <cellStyle name="20% - Accent4 2 2 3 2 3" xfId="2232" xr:uid="{940C4B12-2381-4694-B219-B8AD67F5C630}"/>
    <cellStyle name="20% - Accent4 2 2 3 2 3 2" xfId="3720" xr:uid="{59114F9F-FAE3-4078-8FFE-178E4C187BF3}"/>
    <cellStyle name="20% - Accent4 2 2 3 2 3 2 2" xfId="9212" xr:uid="{188B8A00-7D36-4169-B450-A3FFD81953EF}"/>
    <cellStyle name="20% - Accent4 2 2 3 2 3 2 2 2" xfId="20259" xr:uid="{CA0BC4CB-D438-46A8-AC4F-7178FD843505}"/>
    <cellStyle name="20% - Accent4 2 2 3 2 3 2 2 2 2" xfId="42257" xr:uid="{27EDD7BE-C7D3-41CD-B18F-19D7D13E13C8}"/>
    <cellStyle name="20% - Accent4 2 2 3 2 3 2 2 3" xfId="31250" xr:uid="{9444E4C1-4BDE-4164-8BB4-2AEEE9CD26AF}"/>
    <cellStyle name="20% - Accent4 2 2 3 2 3 2 3" xfId="14781" xr:uid="{50273D75-741D-474D-8DD8-F74A59FCA228}"/>
    <cellStyle name="20% - Accent4 2 2 3 2 3 2 3 2" xfId="36779" xr:uid="{0E56819E-8357-4240-A152-36E4A65B3AFC}"/>
    <cellStyle name="20% - Accent4 2 2 3 2 3 2 4" xfId="25772" xr:uid="{9BABDD8E-6BF5-4334-9E26-C9A7F709E0BF}"/>
    <cellStyle name="20% - Accent4 2 2 3 2 3 3" xfId="7731" xr:uid="{FAF7065A-422B-4FDA-9B46-9F6642722684}"/>
    <cellStyle name="20% - Accent4 2 2 3 2 3 3 2" xfId="18778" xr:uid="{86A2ED91-6461-4898-8942-67FD00108EE6}"/>
    <cellStyle name="20% - Accent4 2 2 3 2 3 3 2 2" xfId="40776" xr:uid="{AA8C21F9-C106-4870-A66E-1C005CB40495}"/>
    <cellStyle name="20% - Accent4 2 2 3 2 3 3 3" xfId="29769" xr:uid="{73F7D2B7-DC10-47E7-94DC-AF9FF1BA265C}"/>
    <cellStyle name="20% - Accent4 2 2 3 2 3 4" xfId="13298" xr:uid="{459BD438-A72A-495F-8433-5754394FDFC2}"/>
    <cellStyle name="20% - Accent4 2 2 3 2 3 4 2" xfId="35296" xr:uid="{C3D22C6A-960B-4DA4-8306-F47E06722269}"/>
    <cellStyle name="20% - Accent4 2 2 3 2 3 5" xfId="24287" xr:uid="{508B32CC-3DB6-4C64-B29E-86B57D63EED8}"/>
    <cellStyle name="20% - Accent4 2 2 3 2 4" xfId="3717" xr:uid="{A91A00FF-D569-4701-971D-63F9C76EEDBA}"/>
    <cellStyle name="20% - Accent4 2 2 3 2 4 2" xfId="9209" xr:uid="{90C2A3B6-303E-4774-9275-EE27BB7B4451}"/>
    <cellStyle name="20% - Accent4 2 2 3 2 4 2 2" xfId="20256" xr:uid="{6CF19977-3E28-48CD-A3F1-022B6860F473}"/>
    <cellStyle name="20% - Accent4 2 2 3 2 4 2 2 2" xfId="42254" xr:uid="{EE5ED82B-ECAA-49F3-A268-D58B77BB1CF4}"/>
    <cellStyle name="20% - Accent4 2 2 3 2 4 2 3" xfId="31247" xr:uid="{406361DD-2297-4D8D-8EB6-B9830ED68974}"/>
    <cellStyle name="20% - Accent4 2 2 3 2 4 3" xfId="14778" xr:uid="{E2728D1F-07AB-4A15-B920-DCD1F027FB54}"/>
    <cellStyle name="20% - Accent4 2 2 3 2 4 3 2" xfId="36776" xr:uid="{D53E04E6-B67B-41A1-B926-5338211417B7}"/>
    <cellStyle name="20% - Accent4 2 2 3 2 4 4" xfId="25769" xr:uid="{42551BCB-39DB-4C5A-AEEF-1342A94B5836}"/>
    <cellStyle name="20% - Accent4 2 2 3 2 5" xfId="6370" xr:uid="{85F536D9-AF21-48BE-B356-CEF2F96480E7}"/>
    <cellStyle name="20% - Accent4 2 2 3 2 5 2" xfId="17418" xr:uid="{FC10B2C8-08AA-4B9B-94B3-E30D9D7EE75F}"/>
    <cellStyle name="20% - Accent4 2 2 3 2 5 2 2" xfId="39416" xr:uid="{E7CB6F2D-9165-4B1C-837A-910A5EA8E5A8}"/>
    <cellStyle name="20% - Accent4 2 2 3 2 5 3" xfId="28409" xr:uid="{79A80D03-477D-4A50-86AB-A7AA04B5988C}"/>
    <cellStyle name="20% - Accent4 2 2 3 2 6" xfId="11940" xr:uid="{49F3B7A5-7414-4757-9496-6B1FB0925AFB}"/>
    <cellStyle name="20% - Accent4 2 2 3 2 6 2" xfId="33938" xr:uid="{2E0F36ED-2007-4F7C-BBE2-15E9F8CB7490}"/>
    <cellStyle name="20% - Accent4 2 2 3 2 7" xfId="22927" xr:uid="{9928137A-ADB5-412B-A79D-E4E3E66F7B0F}"/>
    <cellStyle name="20% - Accent4 2 2 3 3" xfId="1231" xr:uid="{9C0C2643-4FEB-4BD3-8511-2BBF3136C7E8}"/>
    <cellStyle name="20% - Accent4 2 2 3 3 2" xfId="2593" xr:uid="{34FD4515-DDF8-43A1-8196-65A4D351B931}"/>
    <cellStyle name="20% - Accent4 2 2 3 3 2 2" xfId="3722" xr:uid="{C06449EF-F064-490B-94E8-687217F5DED4}"/>
    <cellStyle name="20% - Accent4 2 2 3 3 2 2 2" xfId="9214" xr:uid="{FCF56AEB-BEEC-45FD-BE96-33E4D288F021}"/>
    <cellStyle name="20% - Accent4 2 2 3 3 2 2 2 2" xfId="20261" xr:uid="{F1B9CFB9-C92E-42F8-A81D-B4DD7150579B}"/>
    <cellStyle name="20% - Accent4 2 2 3 3 2 2 2 2 2" xfId="42259" xr:uid="{BB24D26C-2081-4F68-ABCB-4741B43DBE6E}"/>
    <cellStyle name="20% - Accent4 2 2 3 3 2 2 2 3" xfId="31252" xr:uid="{BBEB490F-22DB-482D-A77D-FF934D0328BD}"/>
    <cellStyle name="20% - Accent4 2 2 3 3 2 2 3" xfId="14783" xr:uid="{F5B987E2-BB70-4585-AC10-F94FA341DB8B}"/>
    <cellStyle name="20% - Accent4 2 2 3 3 2 2 3 2" xfId="36781" xr:uid="{74EAB499-7E84-4A3A-8AAA-34501386CDD1}"/>
    <cellStyle name="20% - Accent4 2 2 3 3 2 2 4" xfId="25774" xr:uid="{409470D1-25B1-45C5-8F84-1D09A8126E0D}"/>
    <cellStyle name="20% - Accent4 2 2 3 3 2 3" xfId="8092" xr:uid="{5283EB82-26D7-498D-AB0A-8993656EA6D5}"/>
    <cellStyle name="20% - Accent4 2 2 3 3 2 3 2" xfId="19139" xr:uid="{B4585A4B-70D2-454A-BBB0-4C3F54500075}"/>
    <cellStyle name="20% - Accent4 2 2 3 3 2 3 2 2" xfId="41137" xr:uid="{99DE0347-2F3B-4E71-9210-63AF740B6BA9}"/>
    <cellStyle name="20% - Accent4 2 2 3 3 2 3 3" xfId="30130" xr:uid="{13EB3200-12EB-42F9-9F18-20CD05167885}"/>
    <cellStyle name="20% - Accent4 2 2 3 3 2 4" xfId="13659" xr:uid="{147E50B1-ADED-4310-B50C-84DB6CE0E36C}"/>
    <cellStyle name="20% - Accent4 2 2 3 3 2 4 2" xfId="35657" xr:uid="{88CD60F7-0710-489E-99D0-1E914BC557C2}"/>
    <cellStyle name="20% - Accent4 2 2 3 3 2 5" xfId="24648" xr:uid="{9BBEFAF6-2E43-4038-97EF-3B0693E9B7B6}"/>
    <cellStyle name="20% - Accent4 2 2 3 3 3" xfId="3721" xr:uid="{F14D356E-C0B7-4849-BD79-6947F8BD60D1}"/>
    <cellStyle name="20% - Accent4 2 2 3 3 3 2" xfId="9213" xr:uid="{A93D7FB3-FF57-40A7-8C60-F21755E3E780}"/>
    <cellStyle name="20% - Accent4 2 2 3 3 3 2 2" xfId="20260" xr:uid="{77F360E1-9CDE-43FA-851F-B0AE6A18D73D}"/>
    <cellStyle name="20% - Accent4 2 2 3 3 3 2 2 2" xfId="42258" xr:uid="{30876029-8983-45D6-8C63-55992D66E666}"/>
    <cellStyle name="20% - Accent4 2 2 3 3 3 2 3" xfId="31251" xr:uid="{82730CA7-3382-4F72-ABDC-B843385AA52D}"/>
    <cellStyle name="20% - Accent4 2 2 3 3 3 3" xfId="14782" xr:uid="{9868B350-07A6-4CB8-BCCC-DD08DDAC7288}"/>
    <cellStyle name="20% - Accent4 2 2 3 3 3 3 2" xfId="36780" xr:uid="{BC729BB2-6271-41E3-A69D-EC3F191FCCC0}"/>
    <cellStyle name="20% - Accent4 2 2 3 3 3 4" xfId="25773" xr:uid="{483B1DA6-1922-4C25-AB0B-9EB0A59135BF}"/>
    <cellStyle name="20% - Accent4 2 2 3 3 4" xfId="6731" xr:uid="{0C80B7A3-3818-4CEB-9F52-216E163773D2}"/>
    <cellStyle name="20% - Accent4 2 2 3 3 4 2" xfId="17779" xr:uid="{5FAF7861-EEE1-41F4-9D2D-5E4F2CC13876}"/>
    <cellStyle name="20% - Accent4 2 2 3 3 4 2 2" xfId="39777" xr:uid="{73774141-DDE1-423C-98CB-1091255AC736}"/>
    <cellStyle name="20% - Accent4 2 2 3 3 4 3" xfId="28770" xr:uid="{E98EBD84-1D11-4D4E-A712-7F98B6CF0949}"/>
    <cellStyle name="20% - Accent4 2 2 3 3 5" xfId="12299" xr:uid="{C4330FFB-86E8-4774-AA7A-3F59CF8B2997}"/>
    <cellStyle name="20% - Accent4 2 2 3 3 5 2" xfId="34297" xr:uid="{C3262A5A-09D0-4C14-AABA-5433E3510873}"/>
    <cellStyle name="20% - Accent4 2 2 3 3 6" xfId="23288" xr:uid="{7C837F33-7E81-476E-B46C-C78C17BDBD4A}"/>
    <cellStyle name="20% - Accent4 2 2 3 4" xfId="1913" xr:uid="{A29FD060-45A2-4CAD-A442-3EBAD762A62D}"/>
    <cellStyle name="20% - Accent4 2 2 3 4 2" xfId="3723" xr:uid="{6F14B94A-AB82-46DC-B4DE-4B26C2185C62}"/>
    <cellStyle name="20% - Accent4 2 2 3 4 2 2" xfId="9215" xr:uid="{61694A41-5B94-44FE-B030-D0906D77D7BD}"/>
    <cellStyle name="20% - Accent4 2 2 3 4 2 2 2" xfId="20262" xr:uid="{E8295BC9-56CE-4773-B088-A58C9C874DAF}"/>
    <cellStyle name="20% - Accent4 2 2 3 4 2 2 2 2" xfId="42260" xr:uid="{F561E999-F46B-4622-9EA0-A5C1BA908422}"/>
    <cellStyle name="20% - Accent4 2 2 3 4 2 2 3" xfId="31253" xr:uid="{791A3EE0-7C34-4340-B706-5078716CE0D0}"/>
    <cellStyle name="20% - Accent4 2 2 3 4 2 3" xfId="14784" xr:uid="{CB61B928-A256-4B4E-A3C7-371E0D7C8FB8}"/>
    <cellStyle name="20% - Accent4 2 2 3 4 2 3 2" xfId="36782" xr:uid="{A05EFE3D-2126-4849-A9D1-8CB10385C55F}"/>
    <cellStyle name="20% - Accent4 2 2 3 4 2 4" xfId="25775" xr:uid="{3B6D7B3E-D283-4EE3-A4B6-C1F8243AE566}"/>
    <cellStyle name="20% - Accent4 2 2 3 4 3" xfId="7412" xr:uid="{10702AF6-760B-447D-9D0F-33CDFCDB2B05}"/>
    <cellStyle name="20% - Accent4 2 2 3 4 3 2" xfId="18459" xr:uid="{7A52C265-FB14-496D-A6D0-86F9B5970CC5}"/>
    <cellStyle name="20% - Accent4 2 2 3 4 3 2 2" xfId="40457" xr:uid="{62DF85C8-B394-4588-BB89-ACD2FC769A37}"/>
    <cellStyle name="20% - Accent4 2 2 3 4 3 3" xfId="29450" xr:uid="{ED7BAD5A-C718-4989-B791-DC5F346D6846}"/>
    <cellStyle name="20% - Accent4 2 2 3 4 4" xfId="12979" xr:uid="{3A6DF0D0-E6DE-4253-B53B-F498FA935ECD}"/>
    <cellStyle name="20% - Accent4 2 2 3 4 4 2" xfId="34977" xr:uid="{9AA2288C-669B-4549-B081-E0DA511D5EDC}"/>
    <cellStyle name="20% - Accent4 2 2 3 4 5" xfId="23968" xr:uid="{B438AC6A-06B8-46BC-B889-4A2E964DE7FB}"/>
    <cellStyle name="20% - Accent4 2 2 3 5" xfId="3716" xr:uid="{2C2AB684-5CCB-421B-83A8-E7B88BA670EE}"/>
    <cellStyle name="20% - Accent4 2 2 3 5 2" xfId="9208" xr:uid="{2D6578AA-DCEA-4E77-BFF9-5675F60376F4}"/>
    <cellStyle name="20% - Accent4 2 2 3 5 2 2" xfId="20255" xr:uid="{729C6101-45E8-46BB-A524-BBC502335D1D}"/>
    <cellStyle name="20% - Accent4 2 2 3 5 2 2 2" xfId="42253" xr:uid="{EE01E611-6C8E-46C4-BABF-1D6A1AD56ABE}"/>
    <cellStyle name="20% - Accent4 2 2 3 5 2 3" xfId="31246" xr:uid="{9F2309B6-7FA6-47F0-B566-13433F078217}"/>
    <cellStyle name="20% - Accent4 2 2 3 5 3" xfId="14777" xr:uid="{58DC98F2-6618-492F-8B10-1AEA92733C3E}"/>
    <cellStyle name="20% - Accent4 2 2 3 5 3 2" xfId="36775" xr:uid="{7BC099C9-29C2-43AD-BB2A-99101D9CF44F}"/>
    <cellStyle name="20% - Accent4 2 2 3 5 4" xfId="25768" xr:uid="{504A0957-58D7-465A-84B6-C720D60293AF}"/>
    <cellStyle name="20% - Accent4 2 2 3 6" xfId="6038" xr:uid="{F5F935E1-3C86-40D6-8F6F-CFBD07F38E85}"/>
    <cellStyle name="20% - Accent4 2 2 3 6 2" xfId="17087" xr:uid="{83A6ABBD-5CBD-45BF-A806-D95D6B16BC0F}"/>
    <cellStyle name="20% - Accent4 2 2 3 6 2 2" xfId="39085" xr:uid="{A94BA42C-135D-45A7-A713-7C8AE2FED727}"/>
    <cellStyle name="20% - Accent4 2 2 3 6 3" xfId="28078" xr:uid="{2CFF175E-4F35-4659-AB87-A75F4EAE4546}"/>
    <cellStyle name="20% - Accent4 2 2 3 7" xfId="11622" xr:uid="{487E3BCB-1B21-4AED-9703-C115F7E35AA6}"/>
    <cellStyle name="20% - Accent4 2 2 3 7 2" xfId="33620" xr:uid="{69EC4CDD-FE30-40CE-B6F9-4ADDCAE72870}"/>
    <cellStyle name="20% - Accent4 2 2 3 8" xfId="22608" xr:uid="{F1AD2B0F-52F8-436E-8D9B-3B2FFAAB22D6}"/>
    <cellStyle name="20% - Accent4 2 2 4" xfId="692" xr:uid="{64F641C4-B8E6-47E7-926F-A407D6F504E8}"/>
    <cellStyle name="20% - Accent4 2 2 4 2" xfId="1414" xr:uid="{1A3AA4AC-24EB-4BA8-9197-988E5BCA144D}"/>
    <cellStyle name="20% - Accent4 2 2 4 2 2" xfId="2775" xr:uid="{5E2F0FB6-CB9A-4550-AEAB-5623D3F9B5D7}"/>
    <cellStyle name="20% - Accent4 2 2 4 2 2 2" xfId="3726" xr:uid="{4CF54C9F-1FFA-41F2-8B83-2F97D19DF69D}"/>
    <cellStyle name="20% - Accent4 2 2 4 2 2 2 2" xfId="9218" xr:uid="{A50134AC-125C-40BF-8F79-AC30420363AA}"/>
    <cellStyle name="20% - Accent4 2 2 4 2 2 2 2 2" xfId="20265" xr:uid="{E526ED53-CE3A-4D3F-A92D-5B568D7861ED}"/>
    <cellStyle name="20% - Accent4 2 2 4 2 2 2 2 2 2" xfId="42263" xr:uid="{877B2FCB-39F8-4712-BAAD-927C421E9498}"/>
    <cellStyle name="20% - Accent4 2 2 4 2 2 2 2 3" xfId="31256" xr:uid="{B21264F1-C025-4B70-8391-FB7D8D9843BE}"/>
    <cellStyle name="20% - Accent4 2 2 4 2 2 2 3" xfId="14787" xr:uid="{F501149D-9A69-4AF6-802A-685C952F81BA}"/>
    <cellStyle name="20% - Accent4 2 2 4 2 2 2 3 2" xfId="36785" xr:uid="{B99E16BE-7FC0-4CFE-9689-1F29165F13EC}"/>
    <cellStyle name="20% - Accent4 2 2 4 2 2 2 4" xfId="25778" xr:uid="{A86E634B-2F6C-4D2E-B9D5-85DB9996590A}"/>
    <cellStyle name="20% - Accent4 2 2 4 2 2 3" xfId="8274" xr:uid="{40281A1B-52CA-4A87-9A54-0C3B499AF0AE}"/>
    <cellStyle name="20% - Accent4 2 2 4 2 2 3 2" xfId="19321" xr:uid="{9F928DB2-A156-4598-BA67-A499C9B1B40A}"/>
    <cellStyle name="20% - Accent4 2 2 4 2 2 3 2 2" xfId="41319" xr:uid="{FBA35E22-08E8-4158-8A73-00CD44431F5A}"/>
    <cellStyle name="20% - Accent4 2 2 4 2 2 3 3" xfId="30312" xr:uid="{49360675-6FE2-41D7-99B1-FCA705421BEC}"/>
    <cellStyle name="20% - Accent4 2 2 4 2 2 4" xfId="13841" xr:uid="{25FA0B9D-D72D-4480-9A7E-811F094EF1F1}"/>
    <cellStyle name="20% - Accent4 2 2 4 2 2 4 2" xfId="35839" xr:uid="{BC21DAC1-FC06-4018-A052-DF762A4502FB}"/>
    <cellStyle name="20% - Accent4 2 2 4 2 2 5" xfId="24830" xr:uid="{ED2883FF-6391-4652-939A-A56256FAADFD}"/>
    <cellStyle name="20% - Accent4 2 2 4 2 3" xfId="3725" xr:uid="{CB0AB223-6A22-4BD0-82D0-7BB52CE303E9}"/>
    <cellStyle name="20% - Accent4 2 2 4 2 3 2" xfId="9217" xr:uid="{D2A5D6C0-EA8A-49CE-A0CD-E75C6EC8A07B}"/>
    <cellStyle name="20% - Accent4 2 2 4 2 3 2 2" xfId="20264" xr:uid="{60F44862-9C10-4072-BB69-69B70F4BC834}"/>
    <cellStyle name="20% - Accent4 2 2 4 2 3 2 2 2" xfId="42262" xr:uid="{8259CF12-0FEF-4318-87C6-3C3E4860AC51}"/>
    <cellStyle name="20% - Accent4 2 2 4 2 3 2 3" xfId="31255" xr:uid="{73A5C6A3-CEDF-4284-B0EE-40612A5C94F0}"/>
    <cellStyle name="20% - Accent4 2 2 4 2 3 3" xfId="14786" xr:uid="{64B8BF29-AD56-4DBA-BAE6-E1841C5D030B}"/>
    <cellStyle name="20% - Accent4 2 2 4 2 3 3 2" xfId="36784" xr:uid="{51212B55-02B1-47C2-96F0-80FE96B7BCDB}"/>
    <cellStyle name="20% - Accent4 2 2 4 2 3 4" xfId="25777" xr:uid="{02A39EA5-0EFE-48CB-A3F8-EC8D5D17A0CE}"/>
    <cellStyle name="20% - Accent4 2 2 4 2 4" xfId="6913" xr:uid="{6E642F38-FA1E-4249-B30A-DABB43006C54}"/>
    <cellStyle name="20% - Accent4 2 2 4 2 4 2" xfId="17961" xr:uid="{D4D69F2D-56D4-469C-B07F-543E7BDBD03C}"/>
    <cellStyle name="20% - Accent4 2 2 4 2 4 2 2" xfId="39959" xr:uid="{5D2E8722-10A9-45A0-8C90-37A9C2F755C8}"/>
    <cellStyle name="20% - Accent4 2 2 4 2 4 3" xfId="28952" xr:uid="{5D6F8E7E-CC0A-438F-88E4-BE35967D356E}"/>
    <cellStyle name="20% - Accent4 2 2 4 2 5" xfId="12481" xr:uid="{DE2AA3D3-BA84-4C1D-96B8-772C60D73B5B}"/>
    <cellStyle name="20% - Accent4 2 2 4 2 5 2" xfId="34479" xr:uid="{65EB6286-E4D9-47B4-9728-72D0B9827B44}"/>
    <cellStyle name="20% - Accent4 2 2 4 2 6" xfId="23470" xr:uid="{5E779BD2-A4A4-4171-AB16-2BE8019753D8}"/>
    <cellStyle name="20% - Accent4 2 2 4 3" xfId="2095" xr:uid="{1F48B234-0A73-4BD4-A904-52BB45EB0BFB}"/>
    <cellStyle name="20% - Accent4 2 2 4 3 2" xfId="3727" xr:uid="{FB6097EE-8075-444B-A935-649F4643DB4B}"/>
    <cellStyle name="20% - Accent4 2 2 4 3 2 2" xfId="9219" xr:uid="{5CB67B0D-919A-4C0E-B2DC-AE5512BEA8D5}"/>
    <cellStyle name="20% - Accent4 2 2 4 3 2 2 2" xfId="20266" xr:uid="{9B7E0871-CF0C-4594-B55F-5D72D715D273}"/>
    <cellStyle name="20% - Accent4 2 2 4 3 2 2 2 2" xfId="42264" xr:uid="{14A58E0F-69B6-4185-AC04-97D3FBDB2E6B}"/>
    <cellStyle name="20% - Accent4 2 2 4 3 2 2 3" xfId="31257" xr:uid="{C3587B76-778F-4864-A4BC-AFEEA9A88401}"/>
    <cellStyle name="20% - Accent4 2 2 4 3 2 3" xfId="14788" xr:uid="{177C4328-7357-4E9C-BBE2-4EEC94BC4129}"/>
    <cellStyle name="20% - Accent4 2 2 4 3 2 3 2" xfId="36786" xr:uid="{0D73B5F2-8C05-4469-B27A-3F08DB49C93E}"/>
    <cellStyle name="20% - Accent4 2 2 4 3 2 4" xfId="25779" xr:uid="{29732AC7-A819-44B7-A407-A1180298CC59}"/>
    <cellStyle name="20% - Accent4 2 2 4 3 3" xfId="7594" xr:uid="{F3EB9573-F536-4577-8E36-CA56AFEAB714}"/>
    <cellStyle name="20% - Accent4 2 2 4 3 3 2" xfId="18641" xr:uid="{03E86B01-C41D-406A-874E-4A522E96ACD6}"/>
    <cellStyle name="20% - Accent4 2 2 4 3 3 2 2" xfId="40639" xr:uid="{C18F4C4D-3CA7-4E15-81A7-25727CD971D8}"/>
    <cellStyle name="20% - Accent4 2 2 4 3 3 3" xfId="29632" xr:uid="{3C848F91-095F-43CC-9182-8591A204CCCD}"/>
    <cellStyle name="20% - Accent4 2 2 4 3 4" xfId="13161" xr:uid="{35F46E91-9F9A-4BFA-9858-7E02C725342C}"/>
    <cellStyle name="20% - Accent4 2 2 4 3 4 2" xfId="35159" xr:uid="{B7328C58-BCBB-4BE2-95F9-6F2BF12E2FB3}"/>
    <cellStyle name="20% - Accent4 2 2 4 3 5" xfId="24150" xr:uid="{B82549EC-E9AF-443A-B647-3B637D178590}"/>
    <cellStyle name="20% - Accent4 2 2 4 4" xfId="3724" xr:uid="{60872C02-62F7-4D34-BE45-D0BC77CE24A4}"/>
    <cellStyle name="20% - Accent4 2 2 4 4 2" xfId="9216" xr:uid="{A8EB0BC0-F3D1-4318-985D-B7D11B754661}"/>
    <cellStyle name="20% - Accent4 2 2 4 4 2 2" xfId="20263" xr:uid="{AEF1DF79-D530-4598-A5F3-9887AC58AED6}"/>
    <cellStyle name="20% - Accent4 2 2 4 4 2 2 2" xfId="42261" xr:uid="{BE961351-9035-4DF0-809C-B52D6DB6AB1A}"/>
    <cellStyle name="20% - Accent4 2 2 4 4 2 3" xfId="31254" xr:uid="{3043381D-960D-4340-ADCA-14F8466F436B}"/>
    <cellStyle name="20% - Accent4 2 2 4 4 3" xfId="14785" xr:uid="{83961913-A723-4BAA-9385-B3680BDEABB8}"/>
    <cellStyle name="20% - Accent4 2 2 4 4 3 2" xfId="36783" xr:uid="{BC365264-625B-4592-AC97-89D09A5638A7}"/>
    <cellStyle name="20% - Accent4 2 2 4 4 4" xfId="25776" xr:uid="{F12312B6-EA17-4A46-8E0C-AF0012E69A71}"/>
    <cellStyle name="20% - Accent4 2 2 4 5" xfId="6233" xr:uid="{891951F8-D6A3-40A9-AB61-CCB8D00F1982}"/>
    <cellStyle name="20% - Accent4 2 2 4 5 2" xfId="17281" xr:uid="{5E0C9C96-F7BA-49D1-80D0-61CE44E308E9}"/>
    <cellStyle name="20% - Accent4 2 2 4 5 2 2" xfId="39279" xr:uid="{3F21D85D-A71D-45B7-AA1F-3CC4067C6533}"/>
    <cellStyle name="20% - Accent4 2 2 4 5 3" xfId="28272" xr:uid="{7717A471-30F2-4A1F-81C3-AB705FC0C821}"/>
    <cellStyle name="20% - Accent4 2 2 4 6" xfId="11803" xr:uid="{677C9823-0ACD-4085-B220-4B7A8F17A6A3}"/>
    <cellStyle name="20% - Accent4 2 2 4 6 2" xfId="33801" xr:uid="{57D93497-186F-47ED-89A8-955DC76CCF71}"/>
    <cellStyle name="20% - Accent4 2 2 4 7" xfId="22790" xr:uid="{2F998A93-3F37-4AAF-A69C-36F51FADB26D}"/>
    <cellStyle name="20% - Accent4 2 2 5" xfId="1094" xr:uid="{2D89ED3D-F9AF-43A2-9A4C-01652883E358}"/>
    <cellStyle name="20% - Accent4 2 2 5 2" xfId="2456" xr:uid="{7A2C5F98-0519-4342-BD90-2D79B806295C}"/>
    <cellStyle name="20% - Accent4 2 2 5 2 2" xfId="3729" xr:uid="{32BE2318-CDD9-469F-A77D-8BB274B54886}"/>
    <cellStyle name="20% - Accent4 2 2 5 2 2 2" xfId="9221" xr:uid="{5E055521-8F23-4763-8CBC-7B1D30F7357C}"/>
    <cellStyle name="20% - Accent4 2 2 5 2 2 2 2" xfId="20268" xr:uid="{48C8D6BC-C09D-4009-BB2D-23CFE793DE3C}"/>
    <cellStyle name="20% - Accent4 2 2 5 2 2 2 2 2" xfId="42266" xr:uid="{4CF53364-94CD-409D-9462-C71DE5EDEF32}"/>
    <cellStyle name="20% - Accent4 2 2 5 2 2 2 3" xfId="31259" xr:uid="{3F800945-AC9B-4D69-9691-E91679056526}"/>
    <cellStyle name="20% - Accent4 2 2 5 2 2 3" xfId="14790" xr:uid="{625FE481-41D5-40DC-B138-BBB351AB6D52}"/>
    <cellStyle name="20% - Accent4 2 2 5 2 2 3 2" xfId="36788" xr:uid="{B8BBFE49-BD17-4F78-90A1-E17C0CA673CA}"/>
    <cellStyle name="20% - Accent4 2 2 5 2 2 4" xfId="25781" xr:uid="{054B91FC-8487-43EE-89FC-54460D809AD8}"/>
    <cellStyle name="20% - Accent4 2 2 5 2 3" xfId="7955" xr:uid="{0E5C97D3-ACCF-40D9-8E36-A90C69803FD8}"/>
    <cellStyle name="20% - Accent4 2 2 5 2 3 2" xfId="19002" xr:uid="{91D2608B-479A-40D9-AEB9-1951DD9031F8}"/>
    <cellStyle name="20% - Accent4 2 2 5 2 3 2 2" xfId="41000" xr:uid="{7FDC6812-AAFE-4F3F-B518-E1E44959DFEB}"/>
    <cellStyle name="20% - Accent4 2 2 5 2 3 3" xfId="29993" xr:uid="{067C981D-01AC-4593-AF44-C915035B9053}"/>
    <cellStyle name="20% - Accent4 2 2 5 2 4" xfId="13522" xr:uid="{61EB5A6D-502D-442E-A9AF-1157ED775841}"/>
    <cellStyle name="20% - Accent4 2 2 5 2 4 2" xfId="35520" xr:uid="{31C67FF0-92E7-4CE2-9EA0-7F32A18BCE93}"/>
    <cellStyle name="20% - Accent4 2 2 5 2 5" xfId="24511" xr:uid="{CE8E5770-DDDD-45CC-A67A-1265A880ADAA}"/>
    <cellStyle name="20% - Accent4 2 2 5 3" xfId="3728" xr:uid="{F6C51899-920C-4E95-92BB-26BC4227EA15}"/>
    <cellStyle name="20% - Accent4 2 2 5 3 2" xfId="9220" xr:uid="{F4FD428F-13A5-4EE8-99A2-4413A1654722}"/>
    <cellStyle name="20% - Accent4 2 2 5 3 2 2" xfId="20267" xr:uid="{F3B692C5-2587-4C5B-A667-9A3A2BA470E1}"/>
    <cellStyle name="20% - Accent4 2 2 5 3 2 2 2" xfId="42265" xr:uid="{A260C8AC-B731-4428-B64A-343DE249A80E}"/>
    <cellStyle name="20% - Accent4 2 2 5 3 2 3" xfId="31258" xr:uid="{A6149B60-BF4D-4BA6-AB99-4C656C1348F6}"/>
    <cellStyle name="20% - Accent4 2 2 5 3 3" xfId="14789" xr:uid="{2E6EC71B-1446-40CF-9E13-0764F0532A1A}"/>
    <cellStyle name="20% - Accent4 2 2 5 3 3 2" xfId="36787" xr:uid="{62165FC6-C526-4BCC-B8D2-AB98B88CE279}"/>
    <cellStyle name="20% - Accent4 2 2 5 3 4" xfId="25780" xr:uid="{41E77D1C-1E96-4065-9769-4F562801A3F5}"/>
    <cellStyle name="20% - Accent4 2 2 5 4" xfId="6594" xr:uid="{0E948E4E-EF58-4C29-9B8B-6D3FD67DD8BF}"/>
    <cellStyle name="20% - Accent4 2 2 5 4 2" xfId="17642" xr:uid="{30CA25F1-A9A3-4175-AFE8-3296708D3C66}"/>
    <cellStyle name="20% - Accent4 2 2 5 4 2 2" xfId="39640" xr:uid="{F569DF9A-0927-46D7-9D1E-1B34D9A6785C}"/>
    <cellStyle name="20% - Accent4 2 2 5 4 3" xfId="28633" xr:uid="{F1DAA961-9F9B-4F65-A346-2DB1145D8AA7}"/>
    <cellStyle name="20% - Accent4 2 2 5 5" xfId="12162" xr:uid="{9D32C365-C3E3-4DD0-8334-5373996772B6}"/>
    <cellStyle name="20% - Accent4 2 2 5 5 2" xfId="34160" xr:uid="{3038B67E-B719-41A0-A0F4-AF79D7520B64}"/>
    <cellStyle name="20% - Accent4 2 2 5 6" xfId="23151" xr:uid="{0481A7DB-38E4-4C69-9A42-AF9BA4753771}"/>
    <cellStyle name="20% - Accent4 2 2 6" xfId="1776" xr:uid="{B27FCDFB-442F-4524-A3F3-E89EB63934E3}"/>
    <cellStyle name="20% - Accent4 2 2 6 2" xfId="3730" xr:uid="{9DBD09CA-3B3E-4EB1-AE39-995974133B6D}"/>
    <cellStyle name="20% - Accent4 2 2 6 2 2" xfId="9222" xr:uid="{3289287A-489B-45D0-A236-FA194BAD0F7E}"/>
    <cellStyle name="20% - Accent4 2 2 6 2 2 2" xfId="20269" xr:uid="{8BA5CE85-0D76-4D26-900B-15CAA715D22D}"/>
    <cellStyle name="20% - Accent4 2 2 6 2 2 2 2" xfId="42267" xr:uid="{B306FD66-2F46-4E1F-A53C-DA53D9190D0C}"/>
    <cellStyle name="20% - Accent4 2 2 6 2 2 3" xfId="31260" xr:uid="{7AB92E99-7624-45D3-AE53-5A256854F48A}"/>
    <cellStyle name="20% - Accent4 2 2 6 2 3" xfId="14791" xr:uid="{498D0839-70BD-4884-AA9D-607F8DB93413}"/>
    <cellStyle name="20% - Accent4 2 2 6 2 3 2" xfId="36789" xr:uid="{14C06AB8-8B38-4BD6-A807-A9AF719FC4A7}"/>
    <cellStyle name="20% - Accent4 2 2 6 2 4" xfId="25782" xr:uid="{B8781F62-89A6-4371-B4EA-ED3D9B69A1C3}"/>
    <cellStyle name="20% - Accent4 2 2 6 3" xfId="7275" xr:uid="{CBB59C11-B4BC-4068-B2F7-5B1624E32280}"/>
    <cellStyle name="20% - Accent4 2 2 6 3 2" xfId="18322" xr:uid="{E136FC06-82E7-4876-A601-BCC68F72AD10}"/>
    <cellStyle name="20% - Accent4 2 2 6 3 2 2" xfId="40320" xr:uid="{5CC09E28-C03E-469B-BE0F-D8A867B1FFFB}"/>
    <cellStyle name="20% - Accent4 2 2 6 3 3" xfId="29313" xr:uid="{59EE363C-A4D1-421A-8957-45CEA282C166}"/>
    <cellStyle name="20% - Accent4 2 2 6 4" xfId="12842" xr:uid="{9F479000-9AC6-4DB8-BA05-9B43F3FF1698}"/>
    <cellStyle name="20% - Accent4 2 2 6 4 2" xfId="34840" xr:uid="{06E16194-FF4F-4B24-A6C5-79CF0C0ADFEB}"/>
    <cellStyle name="20% - Accent4 2 2 6 5" xfId="23831" xr:uid="{62BD3ACC-35D3-4990-90B2-E348A4B77391}"/>
    <cellStyle name="20% - Accent4 2 2 7" xfId="3699" xr:uid="{96C655AC-AC0C-46D0-BE43-858E703BC2A0}"/>
    <cellStyle name="20% - Accent4 2 2 7 2" xfId="9191" xr:uid="{9603218C-D5D0-45FE-9924-B3EC2D84EEBF}"/>
    <cellStyle name="20% - Accent4 2 2 7 2 2" xfId="20238" xr:uid="{D27B305B-1AB1-48F8-9943-D9BFEB368D84}"/>
    <cellStyle name="20% - Accent4 2 2 7 2 2 2" xfId="42236" xr:uid="{8DC25F46-0D1F-44B7-842D-00C5E399CB8A}"/>
    <cellStyle name="20% - Accent4 2 2 7 2 3" xfId="31229" xr:uid="{6B9CB6D3-F6D1-4ECF-BC08-DE1635FBB70C}"/>
    <cellStyle name="20% - Accent4 2 2 7 3" xfId="14760" xr:uid="{79BBB5F0-94A7-4EE1-BCA8-B89E81B386D4}"/>
    <cellStyle name="20% - Accent4 2 2 7 3 2" xfId="36758" xr:uid="{3FD102B8-60A1-457C-8346-06832436B81E}"/>
    <cellStyle name="20% - Accent4 2 2 7 4" xfId="25751" xr:uid="{312FB04A-CE43-420F-B12E-AD4285BD7228}"/>
    <cellStyle name="20% - Accent4 2 2 8" xfId="5901" xr:uid="{5FD78990-05D2-4408-A6F5-097A3F54CBD4}"/>
    <cellStyle name="20% - Accent4 2 2 8 2" xfId="16950" xr:uid="{96748EB6-C5D3-4CB8-B0F2-EB31A798608D}"/>
    <cellStyle name="20% - Accent4 2 2 8 2 2" xfId="38948" xr:uid="{9FCD6AFB-D514-476C-BD61-BB5484D39340}"/>
    <cellStyle name="20% - Accent4 2 2 8 3" xfId="27941" xr:uid="{CA821F29-0B85-4226-B8F9-23BE11B2FCA1}"/>
    <cellStyle name="20% - Accent4 2 2 9" xfId="11485" xr:uid="{E3048EF5-44C2-4BE5-B1CD-E196A5C54DB5}"/>
    <cellStyle name="20% - Accent4 2 2 9 2" xfId="33483" xr:uid="{E0E7A0D9-D0D0-4216-91C6-334634CBC665}"/>
    <cellStyle name="20% - Accent4 2 3" xfId="332" xr:uid="{BD297EA4-8B67-46BF-89BC-A5C75D541882}"/>
    <cellStyle name="20% - Accent4 2 3 2" xfId="511" xr:uid="{EB4EDCC4-0DDE-4FB7-85A1-3EC1CB49F3F4}"/>
    <cellStyle name="20% - Accent4 2 3 2 2" xfId="873" xr:uid="{53BD61FA-C8B8-48A1-849C-0A5D4912CC64}"/>
    <cellStyle name="20% - Accent4 2 3 2 2 2" xfId="1596" xr:uid="{71D8B01A-8D40-4B70-9CB9-A5B9D27F08D5}"/>
    <cellStyle name="20% - Accent4 2 3 2 2 2 2" xfId="2957" xr:uid="{C9FB05B7-5C1E-4195-9808-E809EC272F4E}"/>
    <cellStyle name="20% - Accent4 2 3 2 2 2 2 2" xfId="3735" xr:uid="{494B0AB4-B142-4EA1-BE8F-857957F57FDE}"/>
    <cellStyle name="20% - Accent4 2 3 2 2 2 2 2 2" xfId="9227" xr:uid="{88DCE7B3-7C19-4612-9149-A35EE7A66484}"/>
    <cellStyle name="20% - Accent4 2 3 2 2 2 2 2 2 2" xfId="20274" xr:uid="{0959CA86-035E-41FC-BF38-3771805849B1}"/>
    <cellStyle name="20% - Accent4 2 3 2 2 2 2 2 2 2 2" xfId="42272" xr:uid="{26951AE9-8DC9-45F2-BCA9-191577C0B9CD}"/>
    <cellStyle name="20% - Accent4 2 3 2 2 2 2 2 2 3" xfId="31265" xr:uid="{A9B2DC14-8007-4AAB-A4A7-0C2EE5930195}"/>
    <cellStyle name="20% - Accent4 2 3 2 2 2 2 2 3" xfId="14796" xr:uid="{9908437D-8ED1-4294-B6FE-680796BEF0CD}"/>
    <cellStyle name="20% - Accent4 2 3 2 2 2 2 2 3 2" xfId="36794" xr:uid="{8F0287FB-8F8A-48F6-8276-D2173F15F3EE}"/>
    <cellStyle name="20% - Accent4 2 3 2 2 2 2 2 4" xfId="25787" xr:uid="{9B69E41A-B8BE-4C9E-A2CA-63C480CFBCDE}"/>
    <cellStyle name="20% - Accent4 2 3 2 2 2 2 3" xfId="8456" xr:uid="{0BA5D4E8-91AE-47CF-B9A2-7AA0CA6C88B6}"/>
    <cellStyle name="20% - Accent4 2 3 2 2 2 2 3 2" xfId="19503" xr:uid="{9079F064-F82B-4557-9954-D9675CD63B57}"/>
    <cellStyle name="20% - Accent4 2 3 2 2 2 2 3 2 2" xfId="41501" xr:uid="{A163F6AA-CFE6-4E03-8DA8-7ABEA6B0D603}"/>
    <cellStyle name="20% - Accent4 2 3 2 2 2 2 3 3" xfId="30494" xr:uid="{20D6C4F3-6D51-40FC-A5A6-33D80AAC4925}"/>
    <cellStyle name="20% - Accent4 2 3 2 2 2 2 4" xfId="14023" xr:uid="{94BA2A7F-4805-4B3D-834C-D42A6DFE2899}"/>
    <cellStyle name="20% - Accent4 2 3 2 2 2 2 4 2" xfId="36021" xr:uid="{8ED7AF0B-7DD3-443C-B675-53BED582D733}"/>
    <cellStyle name="20% - Accent4 2 3 2 2 2 2 5" xfId="25012" xr:uid="{CE38CE46-102E-409A-82CB-6BA790BD75DA}"/>
    <cellStyle name="20% - Accent4 2 3 2 2 2 3" xfId="3734" xr:uid="{8F2599A1-96AB-4F6F-94F9-2FBA00EF290A}"/>
    <cellStyle name="20% - Accent4 2 3 2 2 2 3 2" xfId="9226" xr:uid="{7F633B57-E198-4362-A421-77004CA47EAE}"/>
    <cellStyle name="20% - Accent4 2 3 2 2 2 3 2 2" xfId="20273" xr:uid="{1452DF54-BCC5-4D4D-9DC0-0261E54538BD}"/>
    <cellStyle name="20% - Accent4 2 3 2 2 2 3 2 2 2" xfId="42271" xr:uid="{5B1E0BF6-D122-47B1-AB56-95E4EF43C1E2}"/>
    <cellStyle name="20% - Accent4 2 3 2 2 2 3 2 3" xfId="31264" xr:uid="{93DA9CFE-287C-42EA-AC81-EA2F68C700BD}"/>
    <cellStyle name="20% - Accent4 2 3 2 2 2 3 3" xfId="14795" xr:uid="{0807BFD9-F49A-4E52-A54A-C1005CD00617}"/>
    <cellStyle name="20% - Accent4 2 3 2 2 2 3 3 2" xfId="36793" xr:uid="{9C1DEDC8-AF07-467E-A635-997EA04BEBE3}"/>
    <cellStyle name="20% - Accent4 2 3 2 2 2 3 4" xfId="25786" xr:uid="{C1CEA401-B1DA-4BFA-B867-759C31EFB998}"/>
    <cellStyle name="20% - Accent4 2 3 2 2 2 4" xfId="7095" xr:uid="{C306B879-FBA1-4C8E-A02B-1B9BE9ADF05E}"/>
    <cellStyle name="20% - Accent4 2 3 2 2 2 4 2" xfId="18143" xr:uid="{72580497-DB11-40DC-AFD6-A69EE1DA7893}"/>
    <cellStyle name="20% - Accent4 2 3 2 2 2 4 2 2" xfId="40141" xr:uid="{6CF985E3-9642-4AA3-BF53-4BC70FF9043A}"/>
    <cellStyle name="20% - Accent4 2 3 2 2 2 4 3" xfId="29134" xr:uid="{E4EB6F0C-4084-4F68-B618-DCC6F82B8CEF}"/>
    <cellStyle name="20% - Accent4 2 3 2 2 2 5" xfId="12663" xr:uid="{723BFC60-7792-47C1-8D0F-A0DC664CC526}"/>
    <cellStyle name="20% - Accent4 2 3 2 2 2 5 2" xfId="34661" xr:uid="{FBFC0601-4BE5-412F-A526-98204F1025C0}"/>
    <cellStyle name="20% - Accent4 2 3 2 2 2 6" xfId="23652" xr:uid="{109A4DB0-C4CA-4986-AD74-C321C7E7CA4C}"/>
    <cellStyle name="20% - Accent4 2 3 2 2 3" xfId="2277" xr:uid="{AC1759FE-D94C-4E3F-9E87-3B4371C8711E}"/>
    <cellStyle name="20% - Accent4 2 3 2 2 3 2" xfId="3736" xr:uid="{5C0E7BDA-0EF4-4007-83E2-C528B2764CA1}"/>
    <cellStyle name="20% - Accent4 2 3 2 2 3 2 2" xfId="9228" xr:uid="{657F4409-94D3-4386-9F56-FC3B86A13365}"/>
    <cellStyle name="20% - Accent4 2 3 2 2 3 2 2 2" xfId="20275" xr:uid="{2E11A50A-7424-45CD-94F8-60C25784850A}"/>
    <cellStyle name="20% - Accent4 2 3 2 2 3 2 2 2 2" xfId="42273" xr:uid="{D6E4A00A-208F-4E26-82A4-34311D97DC3D}"/>
    <cellStyle name="20% - Accent4 2 3 2 2 3 2 2 3" xfId="31266" xr:uid="{5DCB1BB1-FF45-4796-A79B-C9A985F1931B}"/>
    <cellStyle name="20% - Accent4 2 3 2 2 3 2 3" xfId="14797" xr:uid="{AB6529E0-7BB5-4A63-868A-BA0FAC7BA9D2}"/>
    <cellStyle name="20% - Accent4 2 3 2 2 3 2 3 2" xfId="36795" xr:uid="{99DD4A59-30E5-45ED-9514-153E6C56267C}"/>
    <cellStyle name="20% - Accent4 2 3 2 2 3 2 4" xfId="25788" xr:uid="{B868E11F-BC85-4E73-A030-3DE469EB7DBC}"/>
    <cellStyle name="20% - Accent4 2 3 2 2 3 3" xfId="7776" xr:uid="{8DFA76D7-446F-4EE3-A9F8-4518962728D7}"/>
    <cellStyle name="20% - Accent4 2 3 2 2 3 3 2" xfId="18823" xr:uid="{65F365C8-7195-4773-A130-9B654625F15F}"/>
    <cellStyle name="20% - Accent4 2 3 2 2 3 3 2 2" xfId="40821" xr:uid="{8EC8021C-F401-49B6-9BF6-34B6C5916A39}"/>
    <cellStyle name="20% - Accent4 2 3 2 2 3 3 3" xfId="29814" xr:uid="{BEAC2DAE-7182-45B6-AC94-4FD001FD0C95}"/>
    <cellStyle name="20% - Accent4 2 3 2 2 3 4" xfId="13343" xr:uid="{EC3FB873-0AF7-4094-88BD-A5ECC4E94A80}"/>
    <cellStyle name="20% - Accent4 2 3 2 2 3 4 2" xfId="35341" xr:uid="{C337CDB5-0F4F-4D5B-84DA-C52DFD7339D6}"/>
    <cellStyle name="20% - Accent4 2 3 2 2 3 5" xfId="24332" xr:uid="{825F6E6E-99C8-41E5-AFE2-27FB2C0BA671}"/>
    <cellStyle name="20% - Accent4 2 3 2 2 4" xfId="3733" xr:uid="{B13219B0-9869-4113-AB42-C73A142643A4}"/>
    <cellStyle name="20% - Accent4 2 3 2 2 4 2" xfId="9225" xr:uid="{6A4C2386-E935-45F9-B376-A1FC716E48DE}"/>
    <cellStyle name="20% - Accent4 2 3 2 2 4 2 2" xfId="20272" xr:uid="{2D7475A6-F435-4B27-988E-5391213CBABD}"/>
    <cellStyle name="20% - Accent4 2 3 2 2 4 2 2 2" xfId="42270" xr:uid="{1F03F233-AE53-4D15-93C0-154045CB2CF5}"/>
    <cellStyle name="20% - Accent4 2 3 2 2 4 2 3" xfId="31263" xr:uid="{16879C68-22C4-476B-86CE-A5690C93434F}"/>
    <cellStyle name="20% - Accent4 2 3 2 2 4 3" xfId="14794" xr:uid="{A096C2E8-71C7-4FFD-A9BA-25B894979C4B}"/>
    <cellStyle name="20% - Accent4 2 3 2 2 4 3 2" xfId="36792" xr:uid="{A8505F18-4CB8-450C-853E-852D0E7522D2}"/>
    <cellStyle name="20% - Accent4 2 3 2 2 4 4" xfId="25785" xr:uid="{1EBE1AB3-ECCB-41EF-BD6D-A4DCA1740DA2}"/>
    <cellStyle name="20% - Accent4 2 3 2 2 5" xfId="6415" xr:uid="{B456CA38-C25F-4F1C-94EF-C8F70D1DEB31}"/>
    <cellStyle name="20% - Accent4 2 3 2 2 5 2" xfId="17463" xr:uid="{13865641-E938-478C-A8AB-5274BCC1A0BB}"/>
    <cellStyle name="20% - Accent4 2 3 2 2 5 2 2" xfId="39461" xr:uid="{1EF13C4F-21A3-40EE-9269-FC67B419A2CC}"/>
    <cellStyle name="20% - Accent4 2 3 2 2 5 3" xfId="28454" xr:uid="{E465DEBB-7F44-429A-AD7C-16041315D17A}"/>
    <cellStyle name="20% - Accent4 2 3 2 2 6" xfId="11985" xr:uid="{4DAB8D6B-F963-40B5-B22B-08583251328F}"/>
    <cellStyle name="20% - Accent4 2 3 2 2 6 2" xfId="33983" xr:uid="{2BB90492-6D87-4F73-8C59-9321D6A1C344}"/>
    <cellStyle name="20% - Accent4 2 3 2 2 7" xfId="22972" xr:uid="{491E8038-A1E9-4284-9AD1-C5083B91D5F9}"/>
    <cellStyle name="20% - Accent4 2 3 2 3" xfId="1276" xr:uid="{36B01990-B28D-41D7-BA85-3E08DD4DC52A}"/>
    <cellStyle name="20% - Accent4 2 3 2 3 2" xfId="2638" xr:uid="{4C692915-9746-4F1E-BF85-834431F76F7C}"/>
    <cellStyle name="20% - Accent4 2 3 2 3 2 2" xfId="3738" xr:uid="{D3F2AFF6-B471-48F5-9C17-DBCD94208DDA}"/>
    <cellStyle name="20% - Accent4 2 3 2 3 2 2 2" xfId="9230" xr:uid="{F4BAC267-7E4F-4AC3-96D0-559D09C2948E}"/>
    <cellStyle name="20% - Accent4 2 3 2 3 2 2 2 2" xfId="20277" xr:uid="{D43F2942-885F-4C36-B427-016795BBB5CC}"/>
    <cellStyle name="20% - Accent4 2 3 2 3 2 2 2 2 2" xfId="42275" xr:uid="{6C8943A6-117E-44E7-B759-53FDC50F2870}"/>
    <cellStyle name="20% - Accent4 2 3 2 3 2 2 2 3" xfId="31268" xr:uid="{77EF3518-A411-4F4D-B5B0-FDDA04632C91}"/>
    <cellStyle name="20% - Accent4 2 3 2 3 2 2 3" xfId="14799" xr:uid="{B0440D03-2D52-4AAB-B951-4B2311C7071A}"/>
    <cellStyle name="20% - Accent4 2 3 2 3 2 2 3 2" xfId="36797" xr:uid="{FDB723CB-9D6A-49BD-8190-72D5AB07F5D2}"/>
    <cellStyle name="20% - Accent4 2 3 2 3 2 2 4" xfId="25790" xr:uid="{0CC69DDF-DFD8-4617-A7A0-84ECB94D7508}"/>
    <cellStyle name="20% - Accent4 2 3 2 3 2 3" xfId="8137" xr:uid="{5E429FFE-EAB2-4647-B6D3-BE8289739FA6}"/>
    <cellStyle name="20% - Accent4 2 3 2 3 2 3 2" xfId="19184" xr:uid="{AE13F09E-F49B-4408-943A-C288794B6DC8}"/>
    <cellStyle name="20% - Accent4 2 3 2 3 2 3 2 2" xfId="41182" xr:uid="{22066D9F-6A67-4D46-B6D7-FCFC6A70FF32}"/>
    <cellStyle name="20% - Accent4 2 3 2 3 2 3 3" xfId="30175" xr:uid="{B24CFDD5-89A0-4AEC-BE1C-9648F5DBC883}"/>
    <cellStyle name="20% - Accent4 2 3 2 3 2 4" xfId="13704" xr:uid="{46F0D95A-CBEE-458F-92B5-0F07828C1E37}"/>
    <cellStyle name="20% - Accent4 2 3 2 3 2 4 2" xfId="35702" xr:uid="{28E86F3E-6035-4686-993F-8B4B3D2D4D97}"/>
    <cellStyle name="20% - Accent4 2 3 2 3 2 5" xfId="24693" xr:uid="{E1FC39DD-8BBA-4D88-A8C1-050C7E9185DB}"/>
    <cellStyle name="20% - Accent4 2 3 2 3 3" xfId="3737" xr:uid="{66FE21F4-CA09-465D-AA09-EE731401C1FB}"/>
    <cellStyle name="20% - Accent4 2 3 2 3 3 2" xfId="9229" xr:uid="{A5C3FFFB-42A6-4276-B21E-B9BDCAABF447}"/>
    <cellStyle name="20% - Accent4 2 3 2 3 3 2 2" xfId="20276" xr:uid="{4F361D8A-2414-48A6-A5F9-2B246953AFCD}"/>
    <cellStyle name="20% - Accent4 2 3 2 3 3 2 2 2" xfId="42274" xr:uid="{E19A66A4-B3C0-4F15-B0A6-4389CAFD907B}"/>
    <cellStyle name="20% - Accent4 2 3 2 3 3 2 3" xfId="31267" xr:uid="{BA9A7CDA-0D35-4D32-8F4F-96B603268CF2}"/>
    <cellStyle name="20% - Accent4 2 3 2 3 3 3" xfId="14798" xr:uid="{864258E9-A550-4D7A-82BA-EE61B6519408}"/>
    <cellStyle name="20% - Accent4 2 3 2 3 3 3 2" xfId="36796" xr:uid="{0E35A73D-6D14-4E5F-AB2F-0B103BEE7B54}"/>
    <cellStyle name="20% - Accent4 2 3 2 3 3 4" xfId="25789" xr:uid="{011561C6-884A-4A78-93EF-3507DF367182}"/>
    <cellStyle name="20% - Accent4 2 3 2 3 4" xfId="6776" xr:uid="{6142F39C-0507-4DCA-B21A-CC797DEA702B}"/>
    <cellStyle name="20% - Accent4 2 3 2 3 4 2" xfId="17824" xr:uid="{48905EBC-F253-4B4C-8014-EE77B4C857E9}"/>
    <cellStyle name="20% - Accent4 2 3 2 3 4 2 2" xfId="39822" xr:uid="{5DE7C74D-87BD-4306-A517-C73F45E144F1}"/>
    <cellStyle name="20% - Accent4 2 3 2 3 4 3" xfId="28815" xr:uid="{AB0D74FE-1EDC-40CD-8B97-759550EDDAEC}"/>
    <cellStyle name="20% - Accent4 2 3 2 3 5" xfId="12344" xr:uid="{A7F14923-1C20-43E6-A56F-F895F9ED5A89}"/>
    <cellStyle name="20% - Accent4 2 3 2 3 5 2" xfId="34342" xr:uid="{3BF1E476-D9BA-4379-9529-7C6F1547B909}"/>
    <cellStyle name="20% - Accent4 2 3 2 3 6" xfId="23333" xr:uid="{0A481804-C390-4806-9410-7DC9AB2DDA99}"/>
    <cellStyle name="20% - Accent4 2 3 2 4" xfId="1958" xr:uid="{6860A3A1-E0C7-4F3E-B6D9-803C925FCD2A}"/>
    <cellStyle name="20% - Accent4 2 3 2 4 2" xfId="3739" xr:uid="{849E722A-EE7D-4355-BA7A-FD86F57AF09D}"/>
    <cellStyle name="20% - Accent4 2 3 2 4 2 2" xfId="9231" xr:uid="{DE0B3046-8A1C-422C-958A-1CA7A88BA67B}"/>
    <cellStyle name="20% - Accent4 2 3 2 4 2 2 2" xfId="20278" xr:uid="{C9837F7F-1FF4-4040-801C-E24662F87D39}"/>
    <cellStyle name="20% - Accent4 2 3 2 4 2 2 2 2" xfId="42276" xr:uid="{2BA5CB04-5B74-4893-9C1E-0DAC226302E6}"/>
    <cellStyle name="20% - Accent4 2 3 2 4 2 2 3" xfId="31269" xr:uid="{2D96616D-288E-446A-8345-2A09C3996337}"/>
    <cellStyle name="20% - Accent4 2 3 2 4 2 3" xfId="14800" xr:uid="{280BC2B5-B9E0-42B1-8639-D4AFC61BFCC2}"/>
    <cellStyle name="20% - Accent4 2 3 2 4 2 3 2" xfId="36798" xr:uid="{4A80E00C-5AD3-4ABE-9FB2-A6DE77E266C7}"/>
    <cellStyle name="20% - Accent4 2 3 2 4 2 4" xfId="25791" xr:uid="{20EDB877-C2BF-4F72-AEE1-89D13C634DD2}"/>
    <cellStyle name="20% - Accent4 2 3 2 4 3" xfId="7457" xr:uid="{F3483A96-DF0F-474A-A973-DB30837ADA02}"/>
    <cellStyle name="20% - Accent4 2 3 2 4 3 2" xfId="18504" xr:uid="{74A041E2-C888-4FDC-A4AE-505EB30E9EA1}"/>
    <cellStyle name="20% - Accent4 2 3 2 4 3 2 2" xfId="40502" xr:uid="{0568B90C-4EE3-4060-B610-5630C7F59DA6}"/>
    <cellStyle name="20% - Accent4 2 3 2 4 3 3" xfId="29495" xr:uid="{87341678-3F52-4D00-AA75-4EA9C288F15D}"/>
    <cellStyle name="20% - Accent4 2 3 2 4 4" xfId="13024" xr:uid="{36F0ED6D-511F-49F7-BDB7-00BBE89EFCD7}"/>
    <cellStyle name="20% - Accent4 2 3 2 4 4 2" xfId="35022" xr:uid="{08D0B869-5C9B-40A3-B004-E59C02FA5810}"/>
    <cellStyle name="20% - Accent4 2 3 2 4 5" xfId="24013" xr:uid="{9DA78496-CD80-4829-8A79-01AFB7146674}"/>
    <cellStyle name="20% - Accent4 2 3 2 5" xfId="3732" xr:uid="{9E41B34F-5B75-4194-8072-30CAA3478C8A}"/>
    <cellStyle name="20% - Accent4 2 3 2 5 2" xfId="9224" xr:uid="{8F6524A1-8250-41DC-8F92-300A6B8AECD1}"/>
    <cellStyle name="20% - Accent4 2 3 2 5 2 2" xfId="20271" xr:uid="{126AD0D5-6E70-48A1-9B30-FED72B3911E0}"/>
    <cellStyle name="20% - Accent4 2 3 2 5 2 2 2" xfId="42269" xr:uid="{AFD9549C-FE28-4D68-BDD3-37C5ECC171F1}"/>
    <cellStyle name="20% - Accent4 2 3 2 5 2 3" xfId="31262" xr:uid="{2E126977-ECFA-41CD-8A70-349B44052E31}"/>
    <cellStyle name="20% - Accent4 2 3 2 5 3" xfId="14793" xr:uid="{C043E0CF-FB2D-4D9D-9580-04A57DBFCC23}"/>
    <cellStyle name="20% - Accent4 2 3 2 5 3 2" xfId="36791" xr:uid="{D8C715B0-154C-49E4-B712-E366B4F49400}"/>
    <cellStyle name="20% - Accent4 2 3 2 5 4" xfId="25784" xr:uid="{91D4795A-CF0C-4704-BB93-4D90360D735B}"/>
    <cellStyle name="20% - Accent4 2 3 2 6" xfId="6083" xr:uid="{05947C1D-38AD-45AE-B26E-C4E698002A8C}"/>
    <cellStyle name="20% - Accent4 2 3 2 6 2" xfId="17132" xr:uid="{B7109C9A-0B0B-4482-B009-2C99EF2F353E}"/>
    <cellStyle name="20% - Accent4 2 3 2 6 2 2" xfId="39130" xr:uid="{879C8240-9BBF-45FD-BD99-DF400C0A0174}"/>
    <cellStyle name="20% - Accent4 2 3 2 6 3" xfId="28123" xr:uid="{5CE19D56-8964-49E2-B2A7-067E2D5DACBD}"/>
    <cellStyle name="20% - Accent4 2 3 2 7" xfId="11667" xr:uid="{F6687752-3D3F-4CED-8BBB-3E9407BA122C}"/>
    <cellStyle name="20% - Accent4 2 3 2 7 2" xfId="33665" xr:uid="{6D2ED4A9-9043-4DD4-9F65-1F9C83A774AE}"/>
    <cellStyle name="20% - Accent4 2 3 2 8" xfId="22653" xr:uid="{22B90C17-8AC9-40BA-AC2B-FD3C42EA8BE2}"/>
    <cellStyle name="20% - Accent4 2 3 3" xfId="736" xr:uid="{64B08894-B743-405D-B4B5-0BD1FF4612DD}"/>
    <cellStyle name="20% - Accent4 2 3 3 2" xfId="1459" xr:uid="{3DD99766-0A3B-4AC8-8074-DCC5F9B6ECC1}"/>
    <cellStyle name="20% - Accent4 2 3 3 2 2" xfId="2820" xr:uid="{ADBD7C95-A240-4463-BE0A-25F0DE2B4CE4}"/>
    <cellStyle name="20% - Accent4 2 3 3 2 2 2" xfId="3742" xr:uid="{1CA30410-F3D8-4A8F-AE39-8912CD0BD024}"/>
    <cellStyle name="20% - Accent4 2 3 3 2 2 2 2" xfId="9234" xr:uid="{54657A24-650E-443B-A989-175D5A021EF3}"/>
    <cellStyle name="20% - Accent4 2 3 3 2 2 2 2 2" xfId="20281" xr:uid="{734D8FB7-6852-4C87-8016-CC64FB9EA783}"/>
    <cellStyle name="20% - Accent4 2 3 3 2 2 2 2 2 2" xfId="42279" xr:uid="{F2AA5BF1-2858-4B68-8635-7260E4FBF7E7}"/>
    <cellStyle name="20% - Accent4 2 3 3 2 2 2 2 3" xfId="31272" xr:uid="{F36A1B02-1AB6-4635-BA62-2AF9D9C91184}"/>
    <cellStyle name="20% - Accent4 2 3 3 2 2 2 3" xfId="14803" xr:uid="{5D123036-AC14-4313-A535-1DDAE3C93D70}"/>
    <cellStyle name="20% - Accent4 2 3 3 2 2 2 3 2" xfId="36801" xr:uid="{E298913F-81BE-4907-A3ED-64E26E486CC4}"/>
    <cellStyle name="20% - Accent4 2 3 3 2 2 2 4" xfId="25794" xr:uid="{A38AD90F-C923-47C9-B8D2-68B4C6C82539}"/>
    <cellStyle name="20% - Accent4 2 3 3 2 2 3" xfId="8319" xr:uid="{17F6EA4E-6E04-4F7E-BEA8-05E6C4FBAEC1}"/>
    <cellStyle name="20% - Accent4 2 3 3 2 2 3 2" xfId="19366" xr:uid="{36286557-F6BA-44E1-83CC-4334971B04DF}"/>
    <cellStyle name="20% - Accent4 2 3 3 2 2 3 2 2" xfId="41364" xr:uid="{A0986FAF-2D8D-4CFB-97DD-EEB3CE895004}"/>
    <cellStyle name="20% - Accent4 2 3 3 2 2 3 3" xfId="30357" xr:uid="{3FDB7B84-89CD-4714-AE44-CF6C8606B2CE}"/>
    <cellStyle name="20% - Accent4 2 3 3 2 2 4" xfId="13886" xr:uid="{5AF43F50-6E83-4040-BCA9-4C95533FE5B9}"/>
    <cellStyle name="20% - Accent4 2 3 3 2 2 4 2" xfId="35884" xr:uid="{92326402-B32E-41CB-A409-2902BC4D730D}"/>
    <cellStyle name="20% - Accent4 2 3 3 2 2 5" xfId="24875" xr:uid="{97D56814-2599-45A7-89EE-FB895A0E4084}"/>
    <cellStyle name="20% - Accent4 2 3 3 2 3" xfId="3741" xr:uid="{514B70C2-EE6A-4623-8A7A-2F0C569BAF9F}"/>
    <cellStyle name="20% - Accent4 2 3 3 2 3 2" xfId="9233" xr:uid="{42E1BB58-5CB0-453D-9DA2-C4BCFEC66662}"/>
    <cellStyle name="20% - Accent4 2 3 3 2 3 2 2" xfId="20280" xr:uid="{1E1967F3-7D7C-44BF-A87C-715ABE34BDD1}"/>
    <cellStyle name="20% - Accent4 2 3 3 2 3 2 2 2" xfId="42278" xr:uid="{F665B05F-5CB5-428B-80E8-6999A1709D46}"/>
    <cellStyle name="20% - Accent4 2 3 3 2 3 2 3" xfId="31271" xr:uid="{8F188F11-A2A9-478C-AF68-C79275628F8D}"/>
    <cellStyle name="20% - Accent4 2 3 3 2 3 3" xfId="14802" xr:uid="{61105D16-BDE0-4EFF-86EA-8B3B53CFADC0}"/>
    <cellStyle name="20% - Accent4 2 3 3 2 3 3 2" xfId="36800" xr:uid="{C5B94258-AF83-46C5-B66C-345A4907CD2E}"/>
    <cellStyle name="20% - Accent4 2 3 3 2 3 4" xfId="25793" xr:uid="{C61242D6-73F4-43D4-9562-1B0D27C969AB}"/>
    <cellStyle name="20% - Accent4 2 3 3 2 4" xfId="6958" xr:uid="{E77F4D33-669D-4617-BCDB-6CBCF3FD8171}"/>
    <cellStyle name="20% - Accent4 2 3 3 2 4 2" xfId="18006" xr:uid="{398007AF-1B02-48EE-A69C-A9FF513DB911}"/>
    <cellStyle name="20% - Accent4 2 3 3 2 4 2 2" xfId="40004" xr:uid="{16EEA8C6-8D82-41FE-B835-A220F78264AA}"/>
    <cellStyle name="20% - Accent4 2 3 3 2 4 3" xfId="28997" xr:uid="{8388E2E8-C168-4F31-A9DB-0B248C44ADF1}"/>
    <cellStyle name="20% - Accent4 2 3 3 2 5" xfId="12526" xr:uid="{B1D4D11D-4415-471C-9D89-5BF71AF58824}"/>
    <cellStyle name="20% - Accent4 2 3 3 2 5 2" xfId="34524" xr:uid="{EA07D6A1-590F-4185-BEAA-F537437B14CB}"/>
    <cellStyle name="20% - Accent4 2 3 3 2 6" xfId="23515" xr:uid="{9FCC91F0-9C3D-427D-B9A2-2B97ED0347FB}"/>
    <cellStyle name="20% - Accent4 2 3 3 3" xfId="2140" xr:uid="{C83EA561-DF07-4CAF-B4CA-0E4E80AB7A6D}"/>
    <cellStyle name="20% - Accent4 2 3 3 3 2" xfId="3743" xr:uid="{695733E9-4B27-4B06-9502-B757C5F188D1}"/>
    <cellStyle name="20% - Accent4 2 3 3 3 2 2" xfId="9235" xr:uid="{74B57ABD-9F94-4354-B0E7-305AD2F565F3}"/>
    <cellStyle name="20% - Accent4 2 3 3 3 2 2 2" xfId="20282" xr:uid="{D21CB55B-9F9B-4D21-B4A7-7F5A7D93E1FA}"/>
    <cellStyle name="20% - Accent4 2 3 3 3 2 2 2 2" xfId="42280" xr:uid="{14F3631C-F7DF-4D20-9CEF-79BEB1CB74D7}"/>
    <cellStyle name="20% - Accent4 2 3 3 3 2 2 3" xfId="31273" xr:uid="{4F479F62-A16F-4A46-9C08-492AD4584E9C}"/>
    <cellStyle name="20% - Accent4 2 3 3 3 2 3" xfId="14804" xr:uid="{202199ED-A642-4320-94B9-4B293FC5D127}"/>
    <cellStyle name="20% - Accent4 2 3 3 3 2 3 2" xfId="36802" xr:uid="{C3DFB2B9-EB41-4C0F-B60A-45F99EEF7801}"/>
    <cellStyle name="20% - Accent4 2 3 3 3 2 4" xfId="25795" xr:uid="{774DB201-BEFB-4C43-A347-E8F8709E5FDE}"/>
    <cellStyle name="20% - Accent4 2 3 3 3 3" xfId="7639" xr:uid="{EEC06A02-32BA-4277-ABDC-69A428A8B50F}"/>
    <cellStyle name="20% - Accent4 2 3 3 3 3 2" xfId="18686" xr:uid="{1F9036D9-3767-41DA-BE5E-7714A472EAF3}"/>
    <cellStyle name="20% - Accent4 2 3 3 3 3 2 2" xfId="40684" xr:uid="{122827C3-963E-4551-9FE7-65C99B32DF39}"/>
    <cellStyle name="20% - Accent4 2 3 3 3 3 3" xfId="29677" xr:uid="{2449993F-FFAC-4590-B242-DCA3EC90D235}"/>
    <cellStyle name="20% - Accent4 2 3 3 3 4" xfId="13206" xr:uid="{A395E5DF-15D1-40CB-BEE2-C4916162A570}"/>
    <cellStyle name="20% - Accent4 2 3 3 3 4 2" xfId="35204" xr:uid="{A8656EDA-5D1B-4713-9799-20C7BC73E2C6}"/>
    <cellStyle name="20% - Accent4 2 3 3 3 5" xfId="24195" xr:uid="{627727B4-945A-460C-B99D-25211942B356}"/>
    <cellStyle name="20% - Accent4 2 3 3 4" xfId="3740" xr:uid="{EC9793ED-AC71-484A-B80D-D36D59304F78}"/>
    <cellStyle name="20% - Accent4 2 3 3 4 2" xfId="9232" xr:uid="{CD6DBEF8-45BD-42AC-A849-0450CFE00EE3}"/>
    <cellStyle name="20% - Accent4 2 3 3 4 2 2" xfId="20279" xr:uid="{B295BFD4-0103-4544-8AF4-DEF4258BB2CC}"/>
    <cellStyle name="20% - Accent4 2 3 3 4 2 2 2" xfId="42277" xr:uid="{2D5B489F-63BC-4BB5-B577-8A34204EDDEE}"/>
    <cellStyle name="20% - Accent4 2 3 3 4 2 3" xfId="31270" xr:uid="{08E2F164-FF26-46B7-9289-1206C926A406}"/>
    <cellStyle name="20% - Accent4 2 3 3 4 3" xfId="14801" xr:uid="{AF79FAF6-1167-4759-AB50-E93D4047FF13}"/>
    <cellStyle name="20% - Accent4 2 3 3 4 3 2" xfId="36799" xr:uid="{1742D708-A2CD-42C8-99D3-9A92BCE13F4E}"/>
    <cellStyle name="20% - Accent4 2 3 3 4 4" xfId="25792" xr:uid="{3F05A461-2219-4A2E-B759-B7EA858165CC}"/>
    <cellStyle name="20% - Accent4 2 3 3 5" xfId="6278" xr:uid="{B4DDB74A-CB05-4E89-A239-9284E7CA10D1}"/>
    <cellStyle name="20% - Accent4 2 3 3 5 2" xfId="17326" xr:uid="{15949815-ECAD-4A31-8E7E-F6BF14432BB0}"/>
    <cellStyle name="20% - Accent4 2 3 3 5 2 2" xfId="39324" xr:uid="{89C9EE30-8117-47E1-990A-BBF5127AACF8}"/>
    <cellStyle name="20% - Accent4 2 3 3 5 3" xfId="28317" xr:uid="{DACF1151-E2EB-4310-8F93-A952F1DB8753}"/>
    <cellStyle name="20% - Accent4 2 3 3 6" xfId="11848" xr:uid="{2F797FBE-3A28-4811-B219-FEB821FA4345}"/>
    <cellStyle name="20% - Accent4 2 3 3 6 2" xfId="33846" xr:uid="{9F8DD8B1-8918-4C31-A90B-521429D12EB6}"/>
    <cellStyle name="20% - Accent4 2 3 3 7" xfId="22835" xr:uid="{04B1C2BD-9F88-4014-90C4-F8E4720D070B}"/>
    <cellStyle name="20% - Accent4 2 3 4" xfId="1139" xr:uid="{AF45F66C-AAEA-4A8D-BD85-68CC69CBE17F}"/>
    <cellStyle name="20% - Accent4 2 3 4 2" xfId="2501" xr:uid="{9A5D8CCD-F667-472E-86B6-8DB84397A952}"/>
    <cellStyle name="20% - Accent4 2 3 4 2 2" xfId="3745" xr:uid="{4B3D56B0-AF6A-481B-9F3B-1B975031015E}"/>
    <cellStyle name="20% - Accent4 2 3 4 2 2 2" xfId="9237" xr:uid="{DCBF7AFA-27D4-4AB8-B96A-A55EA7FEA3F9}"/>
    <cellStyle name="20% - Accent4 2 3 4 2 2 2 2" xfId="20284" xr:uid="{9141C83B-D2B4-45E8-89AB-75040BBB4117}"/>
    <cellStyle name="20% - Accent4 2 3 4 2 2 2 2 2" xfId="42282" xr:uid="{CCBBFA32-F4B6-4FFA-B8CC-7CD81E3748BD}"/>
    <cellStyle name="20% - Accent4 2 3 4 2 2 2 3" xfId="31275" xr:uid="{221F4C8C-D484-4FE7-A000-22960F20A3B8}"/>
    <cellStyle name="20% - Accent4 2 3 4 2 2 3" xfId="14806" xr:uid="{82819C1F-AC2A-4B20-BD14-D9C1767BB03B}"/>
    <cellStyle name="20% - Accent4 2 3 4 2 2 3 2" xfId="36804" xr:uid="{897655D3-42B5-403E-A2C9-41FB83319841}"/>
    <cellStyle name="20% - Accent4 2 3 4 2 2 4" xfId="25797" xr:uid="{87D4E87D-9473-4BB5-B92C-170502A48D75}"/>
    <cellStyle name="20% - Accent4 2 3 4 2 3" xfId="8000" xr:uid="{346072F8-C7CD-4F10-983C-A143E934676A}"/>
    <cellStyle name="20% - Accent4 2 3 4 2 3 2" xfId="19047" xr:uid="{6C6800C4-80D0-4880-82E4-20A8708AABDC}"/>
    <cellStyle name="20% - Accent4 2 3 4 2 3 2 2" xfId="41045" xr:uid="{913EF2DB-F484-4BF2-97A7-8E68269DD7DF}"/>
    <cellStyle name="20% - Accent4 2 3 4 2 3 3" xfId="30038" xr:uid="{81DF16B7-85C5-46AD-8863-7B871CD891B1}"/>
    <cellStyle name="20% - Accent4 2 3 4 2 4" xfId="13567" xr:uid="{B9678D69-8411-4B9D-B74F-E0A3B02726F3}"/>
    <cellStyle name="20% - Accent4 2 3 4 2 4 2" xfId="35565" xr:uid="{0701F1A6-2C02-40E2-8303-9C9EFC2EE001}"/>
    <cellStyle name="20% - Accent4 2 3 4 2 5" xfId="24556" xr:uid="{E5361462-F433-4CA2-9C15-017002349A35}"/>
    <cellStyle name="20% - Accent4 2 3 4 3" xfId="3744" xr:uid="{A585AA61-FA95-4776-93D6-06F3461A6541}"/>
    <cellStyle name="20% - Accent4 2 3 4 3 2" xfId="9236" xr:uid="{F0BE74B5-535A-4C0D-9702-8A0684B88F44}"/>
    <cellStyle name="20% - Accent4 2 3 4 3 2 2" xfId="20283" xr:uid="{777E3CAC-802F-430C-B107-CEFD151D82E8}"/>
    <cellStyle name="20% - Accent4 2 3 4 3 2 2 2" xfId="42281" xr:uid="{31B21191-FA5F-4EC4-BE0C-8ACBA254A96C}"/>
    <cellStyle name="20% - Accent4 2 3 4 3 2 3" xfId="31274" xr:uid="{95515913-CB2D-4D5F-9216-A7775F616307}"/>
    <cellStyle name="20% - Accent4 2 3 4 3 3" xfId="14805" xr:uid="{164C1B66-8312-46E1-8157-ECC018D2CD6B}"/>
    <cellStyle name="20% - Accent4 2 3 4 3 3 2" xfId="36803" xr:uid="{B8F26B77-EDE6-4000-B6C0-A222E46F18AE}"/>
    <cellStyle name="20% - Accent4 2 3 4 3 4" xfId="25796" xr:uid="{24039271-4DCB-4DF5-BC30-BAA380D6723F}"/>
    <cellStyle name="20% - Accent4 2 3 4 4" xfId="6639" xr:uid="{CF6F79BE-EC99-4465-A3C0-3D1B9F8C20D5}"/>
    <cellStyle name="20% - Accent4 2 3 4 4 2" xfId="17687" xr:uid="{962F0AA5-D7CA-4FCE-83C6-C85A104C1C5A}"/>
    <cellStyle name="20% - Accent4 2 3 4 4 2 2" xfId="39685" xr:uid="{4FCD944B-089C-464C-84FA-EFCAD7DBE220}"/>
    <cellStyle name="20% - Accent4 2 3 4 4 3" xfId="28678" xr:uid="{24C2FDBC-FF7A-451C-BD10-DB859B89FA7F}"/>
    <cellStyle name="20% - Accent4 2 3 4 5" xfId="12207" xr:uid="{0A0BF3FB-B4B8-42DD-8496-99722C37747C}"/>
    <cellStyle name="20% - Accent4 2 3 4 5 2" xfId="34205" xr:uid="{67D69D51-E09A-40A0-BBBF-81DA9A325FAC}"/>
    <cellStyle name="20% - Accent4 2 3 4 6" xfId="23196" xr:uid="{C495F6A8-33E3-4467-AE1E-D8162A519B4F}"/>
    <cellStyle name="20% - Accent4 2 3 5" xfId="1821" xr:uid="{D381A1E5-ECC9-4E2D-8589-8596594E21C0}"/>
    <cellStyle name="20% - Accent4 2 3 5 2" xfId="3746" xr:uid="{4D249C4D-495F-4F1A-8FD4-FDF438760A60}"/>
    <cellStyle name="20% - Accent4 2 3 5 2 2" xfId="9238" xr:uid="{11E39F0C-E90B-4E2C-9600-C05BE318BA51}"/>
    <cellStyle name="20% - Accent4 2 3 5 2 2 2" xfId="20285" xr:uid="{809C9FD5-B877-4CBF-B658-50984F404E0E}"/>
    <cellStyle name="20% - Accent4 2 3 5 2 2 2 2" xfId="42283" xr:uid="{075D1D1C-15D7-47FE-82C5-5F87E2C8DA09}"/>
    <cellStyle name="20% - Accent4 2 3 5 2 2 3" xfId="31276" xr:uid="{E2F64DF0-710A-43F4-806E-F524FD0CE1FD}"/>
    <cellStyle name="20% - Accent4 2 3 5 2 3" xfId="14807" xr:uid="{8217BA5D-4BBA-4B74-B2F5-A7712D24CD3C}"/>
    <cellStyle name="20% - Accent4 2 3 5 2 3 2" xfId="36805" xr:uid="{DB244596-C94A-414D-A9CF-B2B8D3241645}"/>
    <cellStyle name="20% - Accent4 2 3 5 2 4" xfId="25798" xr:uid="{0DFC7B58-4602-43E4-BC10-1EF2FB5B16CE}"/>
    <cellStyle name="20% - Accent4 2 3 5 3" xfId="7320" xr:uid="{80A90174-4343-45A2-B8D3-12D6CFD939CC}"/>
    <cellStyle name="20% - Accent4 2 3 5 3 2" xfId="18367" xr:uid="{0077C768-0D5C-4543-A139-D70B79BDD340}"/>
    <cellStyle name="20% - Accent4 2 3 5 3 2 2" xfId="40365" xr:uid="{39BE2F33-0700-41D3-A1B8-97F22AEF9D1F}"/>
    <cellStyle name="20% - Accent4 2 3 5 3 3" xfId="29358" xr:uid="{653E683E-36EE-4B96-A982-B52D86C8AB90}"/>
    <cellStyle name="20% - Accent4 2 3 5 4" xfId="12887" xr:uid="{7A581019-0A97-4689-9E4A-4863394AC912}"/>
    <cellStyle name="20% - Accent4 2 3 5 4 2" xfId="34885" xr:uid="{145FBD26-8639-4A36-BC3C-07E0A41B09DC}"/>
    <cellStyle name="20% - Accent4 2 3 5 5" xfId="23876" xr:uid="{0CC1AEE5-7488-4532-95FD-0B94142102AF}"/>
    <cellStyle name="20% - Accent4 2 3 6" xfId="3731" xr:uid="{14EFFF58-1FD4-41F8-9657-980065FD9289}"/>
    <cellStyle name="20% - Accent4 2 3 6 2" xfId="9223" xr:uid="{3CABFBF8-6961-40DC-B896-B763746AEBC9}"/>
    <cellStyle name="20% - Accent4 2 3 6 2 2" xfId="20270" xr:uid="{3ED574B0-8F2B-46D5-98A5-1DD15A5AE35F}"/>
    <cellStyle name="20% - Accent4 2 3 6 2 2 2" xfId="42268" xr:uid="{9E872EC6-1B83-45EE-8E39-217E3288B034}"/>
    <cellStyle name="20% - Accent4 2 3 6 2 3" xfId="31261" xr:uid="{1B98D918-65C4-470E-A019-9ACF4BC51878}"/>
    <cellStyle name="20% - Accent4 2 3 6 3" xfId="14792" xr:uid="{2B864267-E53B-4FAE-8888-C98C1D6F5F56}"/>
    <cellStyle name="20% - Accent4 2 3 6 3 2" xfId="36790" xr:uid="{35528D1F-A384-4FCD-851D-BEADBC5F4C7E}"/>
    <cellStyle name="20% - Accent4 2 3 6 4" xfId="25783" xr:uid="{FA438CBC-53B2-4040-8AC2-FEAAA3E12072}"/>
    <cellStyle name="20% - Accent4 2 3 7" xfId="5946" xr:uid="{3B41E3AC-850F-4919-B4BE-D413553F0AF6}"/>
    <cellStyle name="20% - Accent4 2 3 7 2" xfId="16995" xr:uid="{AE391CB2-D25E-4AD1-BD2B-A2E26C48671F}"/>
    <cellStyle name="20% - Accent4 2 3 7 2 2" xfId="38993" xr:uid="{DB763C30-559A-454E-B51F-1F8A74DBB37D}"/>
    <cellStyle name="20% - Accent4 2 3 7 3" xfId="27986" xr:uid="{BE8FF28A-C464-454B-AE6C-29CFED305740}"/>
    <cellStyle name="20% - Accent4 2 3 8" xfId="11530" xr:uid="{67CFCACE-C521-4B3C-A4D7-DCE861EBC159}"/>
    <cellStyle name="20% - Accent4 2 3 8 2" xfId="33528" xr:uid="{5DA0170F-76E2-4F14-9F8C-FB6696FBD996}"/>
    <cellStyle name="20% - Accent4 2 3 9" xfId="22516" xr:uid="{008543AD-8A08-467C-88C5-6A8E014A1EF6}"/>
    <cellStyle name="20% - Accent4 2 4" xfId="450" xr:uid="{C004CAA3-E3B3-48E9-AED7-7192881DC057}"/>
    <cellStyle name="20% - Accent4 2 4 2" xfId="812" xr:uid="{E596F3D1-5B61-4FDB-8627-D3128A789887}"/>
    <cellStyle name="20% - Accent4 2 4 2 2" xfId="1535" xr:uid="{0C3A2C53-DB98-4BAE-833F-585D56E7412B}"/>
    <cellStyle name="20% - Accent4 2 4 2 2 2" xfId="2896" xr:uid="{56123B43-488E-4D8A-AC0A-E659AF28E3CB}"/>
    <cellStyle name="20% - Accent4 2 4 2 2 2 2" xfId="3750" xr:uid="{235C9663-2161-4E11-87A9-5708914D97B7}"/>
    <cellStyle name="20% - Accent4 2 4 2 2 2 2 2" xfId="9242" xr:uid="{7F9E9CE0-2B65-4B91-AA81-99857A2DCD66}"/>
    <cellStyle name="20% - Accent4 2 4 2 2 2 2 2 2" xfId="20289" xr:uid="{5AF86CEA-7D7C-4671-9932-ACBD12BE7562}"/>
    <cellStyle name="20% - Accent4 2 4 2 2 2 2 2 2 2" xfId="42287" xr:uid="{6B5898CA-DCA9-4CF0-B8B5-1000857A28FE}"/>
    <cellStyle name="20% - Accent4 2 4 2 2 2 2 2 3" xfId="31280" xr:uid="{FA2BC13D-6A84-40C4-9AB2-655C6AE9758F}"/>
    <cellStyle name="20% - Accent4 2 4 2 2 2 2 3" xfId="14811" xr:uid="{9013BA77-571E-4B40-8725-53BA99240F8A}"/>
    <cellStyle name="20% - Accent4 2 4 2 2 2 2 3 2" xfId="36809" xr:uid="{ECA80084-7EE8-423B-8662-514EB9D3EFDC}"/>
    <cellStyle name="20% - Accent4 2 4 2 2 2 2 4" xfId="25802" xr:uid="{126841F4-E3BB-4732-A51E-3C90C3B4904E}"/>
    <cellStyle name="20% - Accent4 2 4 2 2 2 3" xfId="8395" xr:uid="{18761642-CD02-435D-848D-A5658174A783}"/>
    <cellStyle name="20% - Accent4 2 4 2 2 2 3 2" xfId="19442" xr:uid="{F26C7E8E-8364-4986-82B5-C326262B52D6}"/>
    <cellStyle name="20% - Accent4 2 4 2 2 2 3 2 2" xfId="41440" xr:uid="{ECF5A8FD-5511-4203-B4EF-1B9B68DE00ED}"/>
    <cellStyle name="20% - Accent4 2 4 2 2 2 3 3" xfId="30433" xr:uid="{296A33F2-0A15-4467-A066-9B18D14B775C}"/>
    <cellStyle name="20% - Accent4 2 4 2 2 2 4" xfId="13962" xr:uid="{9528E32E-16C7-4C02-8A78-B63773AB6E11}"/>
    <cellStyle name="20% - Accent4 2 4 2 2 2 4 2" xfId="35960" xr:uid="{E60AA81D-3FAF-4D2F-A811-2DFFCAAA5939}"/>
    <cellStyle name="20% - Accent4 2 4 2 2 2 5" xfId="24951" xr:uid="{689F1EE9-FD51-4A3D-B4EC-6EABB1716AE3}"/>
    <cellStyle name="20% - Accent4 2 4 2 2 3" xfId="3749" xr:uid="{5821ACD6-9FA8-4EFC-A5A3-AA151CB45009}"/>
    <cellStyle name="20% - Accent4 2 4 2 2 3 2" xfId="9241" xr:uid="{C3615532-3140-49E7-AB89-3A4E84F8E670}"/>
    <cellStyle name="20% - Accent4 2 4 2 2 3 2 2" xfId="20288" xr:uid="{7245698A-DBF1-4D16-974D-C75CDCA33550}"/>
    <cellStyle name="20% - Accent4 2 4 2 2 3 2 2 2" xfId="42286" xr:uid="{2A0A0749-2B7F-4B47-8586-8B23011688F0}"/>
    <cellStyle name="20% - Accent4 2 4 2 2 3 2 3" xfId="31279" xr:uid="{0803BF5A-BD76-4C8D-A2A0-F35DAACC45F8}"/>
    <cellStyle name="20% - Accent4 2 4 2 2 3 3" xfId="14810" xr:uid="{49AE2C27-B713-447F-8AA1-4BA27FEE2C1E}"/>
    <cellStyle name="20% - Accent4 2 4 2 2 3 3 2" xfId="36808" xr:uid="{01AC72F0-D857-407B-A9FB-347B164AE280}"/>
    <cellStyle name="20% - Accent4 2 4 2 2 3 4" xfId="25801" xr:uid="{B77AEF33-45F9-4C8D-BA6A-0BCDFFFF580B}"/>
    <cellStyle name="20% - Accent4 2 4 2 2 4" xfId="7034" xr:uid="{BF502A95-8947-494E-B841-92307D0FE152}"/>
    <cellStyle name="20% - Accent4 2 4 2 2 4 2" xfId="18082" xr:uid="{50CF6606-0E8A-40C8-AAD7-7DE8F4E8A9AD}"/>
    <cellStyle name="20% - Accent4 2 4 2 2 4 2 2" xfId="40080" xr:uid="{2016B07D-34D6-4599-9E20-935CBD8B53E0}"/>
    <cellStyle name="20% - Accent4 2 4 2 2 4 3" xfId="29073" xr:uid="{2DD5A68A-A33B-48E5-9FB2-E5797129DF8F}"/>
    <cellStyle name="20% - Accent4 2 4 2 2 5" xfId="12602" xr:uid="{C545DD2B-070F-4BEB-99E5-D0D097E39259}"/>
    <cellStyle name="20% - Accent4 2 4 2 2 5 2" xfId="34600" xr:uid="{450D5FA1-5A08-4CAB-85A2-AC76355B0E21}"/>
    <cellStyle name="20% - Accent4 2 4 2 2 6" xfId="23591" xr:uid="{95B7709C-6077-449D-B443-7554E5074F95}"/>
    <cellStyle name="20% - Accent4 2 4 2 3" xfId="2216" xr:uid="{551B6697-5427-422B-A0B8-99BFCA02BA30}"/>
    <cellStyle name="20% - Accent4 2 4 2 3 2" xfId="3751" xr:uid="{C73AB385-8138-40A0-A0AD-776BE62EA8E9}"/>
    <cellStyle name="20% - Accent4 2 4 2 3 2 2" xfId="9243" xr:uid="{2F51ACC9-DBE1-479F-A046-06FA1E81BCF4}"/>
    <cellStyle name="20% - Accent4 2 4 2 3 2 2 2" xfId="20290" xr:uid="{80BAEB89-5C50-411B-A07B-6E7F8EF87F47}"/>
    <cellStyle name="20% - Accent4 2 4 2 3 2 2 2 2" xfId="42288" xr:uid="{AEC71AAF-7F47-4009-8853-E26B4A40C9B8}"/>
    <cellStyle name="20% - Accent4 2 4 2 3 2 2 3" xfId="31281" xr:uid="{7F32680D-F5E5-4BA4-8210-4554C0CBEF71}"/>
    <cellStyle name="20% - Accent4 2 4 2 3 2 3" xfId="14812" xr:uid="{894038D0-CED0-450A-860A-7CFE7ADEFB84}"/>
    <cellStyle name="20% - Accent4 2 4 2 3 2 3 2" xfId="36810" xr:uid="{AD14B5CD-CDAA-4ACD-9620-E4F7317720BD}"/>
    <cellStyle name="20% - Accent4 2 4 2 3 2 4" xfId="25803" xr:uid="{E71B7322-5813-4DD8-A9AC-A568FC86DB19}"/>
    <cellStyle name="20% - Accent4 2 4 2 3 3" xfId="7715" xr:uid="{4F583063-64D6-454B-AC5E-D2EC1BCD8B16}"/>
    <cellStyle name="20% - Accent4 2 4 2 3 3 2" xfId="18762" xr:uid="{2A35A6CA-24D2-42B6-92BF-D79A2AC11AF1}"/>
    <cellStyle name="20% - Accent4 2 4 2 3 3 2 2" xfId="40760" xr:uid="{6027CF19-30DE-489F-B857-909F06C487D0}"/>
    <cellStyle name="20% - Accent4 2 4 2 3 3 3" xfId="29753" xr:uid="{1C2F399B-40EF-430B-BF3C-D1CA7EFFB878}"/>
    <cellStyle name="20% - Accent4 2 4 2 3 4" xfId="13282" xr:uid="{9522F182-70C5-485D-B6AC-4D2AAF2EACEA}"/>
    <cellStyle name="20% - Accent4 2 4 2 3 4 2" xfId="35280" xr:uid="{9C0315E7-39F7-4EC4-9690-86E16CF6590F}"/>
    <cellStyle name="20% - Accent4 2 4 2 3 5" xfId="24271" xr:uid="{A16391D1-1A1D-4862-8A03-04AEC05B197F}"/>
    <cellStyle name="20% - Accent4 2 4 2 4" xfId="3748" xr:uid="{880C56DA-A30B-4A95-A487-90A11D897523}"/>
    <cellStyle name="20% - Accent4 2 4 2 4 2" xfId="9240" xr:uid="{EE056EDF-1085-49E2-BA6E-5ECD1BFECA9A}"/>
    <cellStyle name="20% - Accent4 2 4 2 4 2 2" xfId="20287" xr:uid="{C43E4244-DF5D-4167-9EDE-3CA7CCC057F0}"/>
    <cellStyle name="20% - Accent4 2 4 2 4 2 2 2" xfId="42285" xr:uid="{84D7BE75-6229-4781-AE03-039A48E1566B}"/>
    <cellStyle name="20% - Accent4 2 4 2 4 2 3" xfId="31278" xr:uid="{CF30EEBF-491F-471F-971D-B9FF94730832}"/>
    <cellStyle name="20% - Accent4 2 4 2 4 3" xfId="14809" xr:uid="{FBFEDAE9-6CCE-47A8-AA71-1837857D2DDF}"/>
    <cellStyle name="20% - Accent4 2 4 2 4 3 2" xfId="36807" xr:uid="{660D5D3C-2AD0-4013-84A9-5C3520B47524}"/>
    <cellStyle name="20% - Accent4 2 4 2 4 4" xfId="25800" xr:uid="{B15F410C-8845-46D3-9824-8CF1441E0B71}"/>
    <cellStyle name="20% - Accent4 2 4 2 5" xfId="6354" xr:uid="{7407ACEE-1FCE-4AFE-A68C-0A1879602BEF}"/>
    <cellStyle name="20% - Accent4 2 4 2 5 2" xfId="17402" xr:uid="{313A5BE0-1A70-4401-B75B-8661B96DB1F7}"/>
    <cellStyle name="20% - Accent4 2 4 2 5 2 2" xfId="39400" xr:uid="{D9546283-EB7C-4BD3-8DE3-B20F2B3B7D25}"/>
    <cellStyle name="20% - Accent4 2 4 2 5 3" xfId="28393" xr:uid="{3E8EE0F7-5F06-4170-B3B2-1441389DE60A}"/>
    <cellStyle name="20% - Accent4 2 4 2 6" xfId="11924" xr:uid="{6361B74A-B685-4F6E-B0EC-BFD69994D0D7}"/>
    <cellStyle name="20% - Accent4 2 4 2 6 2" xfId="33922" xr:uid="{3D95B2BA-043F-43B0-BE91-C2D68C628B59}"/>
    <cellStyle name="20% - Accent4 2 4 2 7" xfId="22911" xr:uid="{FCF0D901-E7F9-42C7-82FD-B311A5BFB4BF}"/>
    <cellStyle name="20% - Accent4 2 4 3" xfId="1215" xr:uid="{2BFEFB55-0294-4572-AA63-638483635C04}"/>
    <cellStyle name="20% - Accent4 2 4 3 2" xfId="2577" xr:uid="{E8AF8FF7-6E57-4C81-BA76-0469A4DB3D0B}"/>
    <cellStyle name="20% - Accent4 2 4 3 2 2" xfId="3753" xr:uid="{CCCFBE16-D7D3-4080-A9CC-5A7B8A211266}"/>
    <cellStyle name="20% - Accent4 2 4 3 2 2 2" xfId="9245" xr:uid="{0DB45DE8-144D-4DAE-BEFC-BF10EF3CF6F6}"/>
    <cellStyle name="20% - Accent4 2 4 3 2 2 2 2" xfId="20292" xr:uid="{C2151759-B437-4C7D-9C43-807C8B4E2130}"/>
    <cellStyle name="20% - Accent4 2 4 3 2 2 2 2 2" xfId="42290" xr:uid="{FC2BDC40-B5C2-4FB5-A143-51F75DB6FAB7}"/>
    <cellStyle name="20% - Accent4 2 4 3 2 2 2 3" xfId="31283" xr:uid="{89B95C66-2E19-4392-BD80-CAE165AFFD8E}"/>
    <cellStyle name="20% - Accent4 2 4 3 2 2 3" xfId="14814" xr:uid="{F5E7FC77-9B11-4569-9011-F054FBFEFD8F}"/>
    <cellStyle name="20% - Accent4 2 4 3 2 2 3 2" xfId="36812" xr:uid="{0B8253EE-C57C-45C3-911E-587731121478}"/>
    <cellStyle name="20% - Accent4 2 4 3 2 2 4" xfId="25805" xr:uid="{D377A845-227D-4359-BAFA-2DF6FCA8AA2E}"/>
    <cellStyle name="20% - Accent4 2 4 3 2 3" xfId="8076" xr:uid="{610CDAD8-EDA0-47B0-9440-53C5D3701416}"/>
    <cellStyle name="20% - Accent4 2 4 3 2 3 2" xfId="19123" xr:uid="{0F3A22DA-D082-4616-B47D-4C209D2DF07F}"/>
    <cellStyle name="20% - Accent4 2 4 3 2 3 2 2" xfId="41121" xr:uid="{908CB7FF-7BDB-4716-BEEF-A3653AAE408F}"/>
    <cellStyle name="20% - Accent4 2 4 3 2 3 3" xfId="30114" xr:uid="{4BB34D7B-17CD-499D-BF7F-443A9444EA71}"/>
    <cellStyle name="20% - Accent4 2 4 3 2 4" xfId="13643" xr:uid="{DCB90304-3D3B-457E-B311-B9745D9F490F}"/>
    <cellStyle name="20% - Accent4 2 4 3 2 4 2" xfId="35641" xr:uid="{F1E1F786-8FDC-4F8A-9882-04EA2DCD3B54}"/>
    <cellStyle name="20% - Accent4 2 4 3 2 5" xfId="24632" xr:uid="{5EE813EE-4D27-41A5-9A6B-9FB1151CB6EA}"/>
    <cellStyle name="20% - Accent4 2 4 3 3" xfId="3752" xr:uid="{CA041B6E-06DE-45E7-9749-902110449EB5}"/>
    <cellStyle name="20% - Accent4 2 4 3 3 2" xfId="9244" xr:uid="{716918B0-E53F-4046-A7B9-5D3C86176B75}"/>
    <cellStyle name="20% - Accent4 2 4 3 3 2 2" xfId="20291" xr:uid="{4881DEF8-FD60-4A69-A975-ED4E42DBB965}"/>
    <cellStyle name="20% - Accent4 2 4 3 3 2 2 2" xfId="42289" xr:uid="{60D80FC5-0834-433D-B257-0D4EA46994A0}"/>
    <cellStyle name="20% - Accent4 2 4 3 3 2 3" xfId="31282" xr:uid="{38821EA9-FE52-4077-B968-3F9ABDDF88C3}"/>
    <cellStyle name="20% - Accent4 2 4 3 3 3" xfId="14813" xr:uid="{ADBFF24D-C4EF-40D8-802A-5F4D076F3D9E}"/>
    <cellStyle name="20% - Accent4 2 4 3 3 3 2" xfId="36811" xr:uid="{08955607-0A3C-4383-98E6-E27453BA6014}"/>
    <cellStyle name="20% - Accent4 2 4 3 3 4" xfId="25804" xr:uid="{3B383E9E-099A-4736-966E-573345254B7A}"/>
    <cellStyle name="20% - Accent4 2 4 3 4" xfId="6715" xr:uid="{E385D68E-AF7A-4487-8CF5-9AD5D46B22BA}"/>
    <cellStyle name="20% - Accent4 2 4 3 4 2" xfId="17763" xr:uid="{E5D7EAA0-3A71-43AD-B312-F682C2871334}"/>
    <cellStyle name="20% - Accent4 2 4 3 4 2 2" xfId="39761" xr:uid="{F9111BAE-E435-416C-8421-11B46D38DE2D}"/>
    <cellStyle name="20% - Accent4 2 4 3 4 3" xfId="28754" xr:uid="{B6D10287-FAFA-435A-96CD-37C9D9C32B8F}"/>
    <cellStyle name="20% - Accent4 2 4 3 5" xfId="12283" xr:uid="{9C5C6819-E0AD-4C88-A04B-160DA2F99433}"/>
    <cellStyle name="20% - Accent4 2 4 3 5 2" xfId="34281" xr:uid="{A18829FC-D10E-4B2E-9346-8E52CB7D240C}"/>
    <cellStyle name="20% - Accent4 2 4 3 6" xfId="23272" xr:uid="{4E4EA5B7-9FEA-4A77-BAAB-C51E61CC5A3F}"/>
    <cellStyle name="20% - Accent4 2 4 4" xfId="1897" xr:uid="{7150119B-C51F-40A9-9690-1DA7B7F4D6C9}"/>
    <cellStyle name="20% - Accent4 2 4 4 2" xfId="3754" xr:uid="{997396D2-D269-449C-83F6-D7059977532C}"/>
    <cellStyle name="20% - Accent4 2 4 4 2 2" xfId="9246" xr:uid="{C671920B-F9D8-4C52-84FD-0344D30CCCF6}"/>
    <cellStyle name="20% - Accent4 2 4 4 2 2 2" xfId="20293" xr:uid="{B51C5048-ACAC-4C34-8A8A-E5D5BFA7E467}"/>
    <cellStyle name="20% - Accent4 2 4 4 2 2 2 2" xfId="42291" xr:uid="{0311B5E6-4E0F-40B2-B516-2E6FF70B336C}"/>
    <cellStyle name="20% - Accent4 2 4 4 2 2 3" xfId="31284" xr:uid="{27842876-65A3-403B-84E4-1C394A15CBC5}"/>
    <cellStyle name="20% - Accent4 2 4 4 2 3" xfId="14815" xr:uid="{E83125DE-A36F-4972-81D9-1564766F622A}"/>
    <cellStyle name="20% - Accent4 2 4 4 2 3 2" xfId="36813" xr:uid="{850903CF-D16B-443E-BC24-F7B2F6081EEF}"/>
    <cellStyle name="20% - Accent4 2 4 4 2 4" xfId="25806" xr:uid="{E2B141E4-8B93-488E-8CAB-9E6F86D200A4}"/>
    <cellStyle name="20% - Accent4 2 4 4 3" xfId="7396" xr:uid="{194E0B94-6C3E-4264-BCA3-79527C90F715}"/>
    <cellStyle name="20% - Accent4 2 4 4 3 2" xfId="18443" xr:uid="{DB8E7E95-8423-4FBA-AE99-E325277C3B95}"/>
    <cellStyle name="20% - Accent4 2 4 4 3 2 2" xfId="40441" xr:uid="{31AB5CFF-43EF-4173-98BE-E45F8C70C024}"/>
    <cellStyle name="20% - Accent4 2 4 4 3 3" xfId="29434" xr:uid="{5669503B-C5AA-4488-A080-E88F7326297D}"/>
    <cellStyle name="20% - Accent4 2 4 4 4" xfId="12963" xr:uid="{62CDEE97-32C5-489F-B10B-CE002EDC9595}"/>
    <cellStyle name="20% - Accent4 2 4 4 4 2" xfId="34961" xr:uid="{B5F1810B-85A6-4CA3-A4A5-CE3731E11276}"/>
    <cellStyle name="20% - Accent4 2 4 4 5" xfId="23952" xr:uid="{4E0C7FD1-A58F-4F69-8913-CF2C737C930F}"/>
    <cellStyle name="20% - Accent4 2 4 5" xfId="3747" xr:uid="{3E956B2B-21D1-49CE-8059-60F08CE62339}"/>
    <cellStyle name="20% - Accent4 2 4 5 2" xfId="9239" xr:uid="{E5072F92-C112-4E4F-A1C6-575CCAFED303}"/>
    <cellStyle name="20% - Accent4 2 4 5 2 2" xfId="20286" xr:uid="{B8EFD069-F85F-4099-A785-6C8B4B7703C0}"/>
    <cellStyle name="20% - Accent4 2 4 5 2 2 2" xfId="42284" xr:uid="{4430F909-6B23-44A2-B4F0-A8820096FE9D}"/>
    <cellStyle name="20% - Accent4 2 4 5 2 3" xfId="31277" xr:uid="{EDE6A390-70A7-4E32-986E-714BB4687749}"/>
    <cellStyle name="20% - Accent4 2 4 5 3" xfId="14808" xr:uid="{17B4519C-3505-45DF-836C-B1B90CC18E9B}"/>
    <cellStyle name="20% - Accent4 2 4 5 3 2" xfId="36806" xr:uid="{83ABD8C0-CE82-42D8-953C-FF2B86B394C3}"/>
    <cellStyle name="20% - Accent4 2 4 5 4" xfId="25799" xr:uid="{65E1D108-C51A-45A3-9A26-9C4DDE1F454C}"/>
    <cellStyle name="20% - Accent4 2 4 6" xfId="6022" xr:uid="{AFB2B4A5-ABB6-47DF-A364-6D5F16D42E51}"/>
    <cellStyle name="20% - Accent4 2 4 6 2" xfId="17071" xr:uid="{CB8F2D24-2CB9-4644-8479-0243E7E53DD0}"/>
    <cellStyle name="20% - Accent4 2 4 6 2 2" xfId="39069" xr:uid="{001F1DB6-F077-42B3-8ED0-D48FBEDA6DA5}"/>
    <cellStyle name="20% - Accent4 2 4 6 3" xfId="28062" xr:uid="{819C4C5E-184B-43F7-82BC-56E2F89BB603}"/>
    <cellStyle name="20% - Accent4 2 4 7" xfId="11606" xr:uid="{324749FE-55EB-4F67-82D7-E126881298B5}"/>
    <cellStyle name="20% - Accent4 2 4 7 2" xfId="33604" xr:uid="{E6D953A0-E1A4-4176-A800-542E8C819B8A}"/>
    <cellStyle name="20% - Accent4 2 4 8" xfId="22592" xr:uid="{2453F1B4-213A-4968-A91B-53416C06311A}"/>
    <cellStyle name="20% - Accent4 2 5" xfId="676" xr:uid="{ADAABF84-51CE-4C24-8DB7-216382330E37}"/>
    <cellStyle name="20% - Accent4 2 5 2" xfId="1398" xr:uid="{A5E04F08-45BE-4B8B-A323-3D99D6794D03}"/>
    <cellStyle name="20% - Accent4 2 5 2 2" xfId="2759" xr:uid="{DAF69900-77AB-41DF-B0CD-B2E525770404}"/>
    <cellStyle name="20% - Accent4 2 5 2 2 2" xfId="3757" xr:uid="{1EECF530-1EDC-4C5D-AE93-91BAEDE60E36}"/>
    <cellStyle name="20% - Accent4 2 5 2 2 2 2" xfId="9249" xr:uid="{46331AF0-4C67-4709-94B7-55E74342CB7F}"/>
    <cellStyle name="20% - Accent4 2 5 2 2 2 2 2" xfId="20296" xr:uid="{91614FB3-92FC-4159-9C65-2F8B4882FA3C}"/>
    <cellStyle name="20% - Accent4 2 5 2 2 2 2 2 2" xfId="42294" xr:uid="{F2694D4B-2AB3-4A1C-9AD1-F4E1F99818CE}"/>
    <cellStyle name="20% - Accent4 2 5 2 2 2 2 3" xfId="31287" xr:uid="{D874E09C-C915-4785-9ED3-6AD9D68DD709}"/>
    <cellStyle name="20% - Accent4 2 5 2 2 2 3" xfId="14818" xr:uid="{35BF6C27-8FB8-47F6-9DF8-7F1BE08458D5}"/>
    <cellStyle name="20% - Accent4 2 5 2 2 2 3 2" xfId="36816" xr:uid="{BE0B252B-E87F-49F6-B634-396094E13A5A}"/>
    <cellStyle name="20% - Accent4 2 5 2 2 2 4" xfId="25809" xr:uid="{392F033B-98D8-4F5E-A553-FBC5CF9E24FA}"/>
    <cellStyle name="20% - Accent4 2 5 2 2 3" xfId="8258" xr:uid="{B176BD82-DAC1-4C2F-AE46-B0E7C8BC8710}"/>
    <cellStyle name="20% - Accent4 2 5 2 2 3 2" xfId="19305" xr:uid="{9EEB8DE9-874E-444B-AB38-500E6E6D475C}"/>
    <cellStyle name="20% - Accent4 2 5 2 2 3 2 2" xfId="41303" xr:uid="{BD912B17-544D-461D-864F-A48660FF1A3F}"/>
    <cellStyle name="20% - Accent4 2 5 2 2 3 3" xfId="30296" xr:uid="{D08A2C9C-84DF-4C3E-82D9-55791D68077B}"/>
    <cellStyle name="20% - Accent4 2 5 2 2 4" xfId="13825" xr:uid="{AAB035E7-FD6E-4B95-95F3-E033B8F41D4F}"/>
    <cellStyle name="20% - Accent4 2 5 2 2 4 2" xfId="35823" xr:uid="{C81C7DA1-8BFE-42E5-881D-7C243F290FEC}"/>
    <cellStyle name="20% - Accent4 2 5 2 2 5" xfId="24814" xr:uid="{81F4CD4E-72F9-4EF8-B554-88DC5F7E3766}"/>
    <cellStyle name="20% - Accent4 2 5 2 3" xfId="3756" xr:uid="{0DE17858-7EE0-4C20-917D-372BDD404C78}"/>
    <cellStyle name="20% - Accent4 2 5 2 3 2" xfId="9248" xr:uid="{A287971C-3008-4E37-AA91-1441633B837B}"/>
    <cellStyle name="20% - Accent4 2 5 2 3 2 2" xfId="20295" xr:uid="{F3A8131E-89F0-4541-A739-5A4E301E2233}"/>
    <cellStyle name="20% - Accent4 2 5 2 3 2 2 2" xfId="42293" xr:uid="{A6DBCB24-3F86-42E9-9B21-74D4EE2506D4}"/>
    <cellStyle name="20% - Accent4 2 5 2 3 2 3" xfId="31286" xr:uid="{1F49AA67-047B-4359-B37C-686D1A33CE3D}"/>
    <cellStyle name="20% - Accent4 2 5 2 3 3" xfId="14817" xr:uid="{7A6AFDEF-33CB-47DB-824E-19A3103F644B}"/>
    <cellStyle name="20% - Accent4 2 5 2 3 3 2" xfId="36815" xr:uid="{3D529C84-96A8-42F3-9758-DE06713E4883}"/>
    <cellStyle name="20% - Accent4 2 5 2 3 4" xfId="25808" xr:uid="{6FA1C60E-4575-433F-95A4-12C33D4FF9F1}"/>
    <cellStyle name="20% - Accent4 2 5 2 4" xfId="6897" xr:uid="{105066CB-51D1-471D-AD7B-CED0D430719C}"/>
    <cellStyle name="20% - Accent4 2 5 2 4 2" xfId="17945" xr:uid="{015CA2CF-54AE-4DE3-BFFD-EA9465EAB492}"/>
    <cellStyle name="20% - Accent4 2 5 2 4 2 2" xfId="39943" xr:uid="{652F6401-7593-4BF0-9CD7-98CEBB9DA8EE}"/>
    <cellStyle name="20% - Accent4 2 5 2 4 3" xfId="28936" xr:uid="{5598E7D3-DF8B-4C3A-9CBE-E015296F9838}"/>
    <cellStyle name="20% - Accent4 2 5 2 5" xfId="12465" xr:uid="{5ECEC19A-52F9-40D3-8476-414527072398}"/>
    <cellStyle name="20% - Accent4 2 5 2 5 2" xfId="34463" xr:uid="{95067012-5600-4EC1-87D0-BC1BD5BB48FB}"/>
    <cellStyle name="20% - Accent4 2 5 2 6" xfId="23454" xr:uid="{762E6D58-3031-4EC5-A726-C38EFB2FBC96}"/>
    <cellStyle name="20% - Accent4 2 5 3" xfId="2079" xr:uid="{0DB3AA06-C61E-4FAD-92B2-58D34CD64A0C}"/>
    <cellStyle name="20% - Accent4 2 5 3 2" xfId="3758" xr:uid="{86B1F520-D843-42BB-BA65-492D5D84CA57}"/>
    <cellStyle name="20% - Accent4 2 5 3 2 2" xfId="9250" xr:uid="{02161434-F170-4F05-B440-EA09AEAA65F2}"/>
    <cellStyle name="20% - Accent4 2 5 3 2 2 2" xfId="20297" xr:uid="{8FB443CE-9A75-44D8-95E4-77D0C51BD61E}"/>
    <cellStyle name="20% - Accent4 2 5 3 2 2 2 2" xfId="42295" xr:uid="{8A27224F-F306-4CEE-B126-6FE5483FEF9E}"/>
    <cellStyle name="20% - Accent4 2 5 3 2 2 3" xfId="31288" xr:uid="{D8DB2B7C-269E-403F-AC9C-62543C33CE49}"/>
    <cellStyle name="20% - Accent4 2 5 3 2 3" xfId="14819" xr:uid="{8A3EBB87-39A7-4128-85CF-EE296D06D3FC}"/>
    <cellStyle name="20% - Accent4 2 5 3 2 3 2" xfId="36817" xr:uid="{B155ECDF-3191-4A53-A70C-C6A3F4E424F4}"/>
    <cellStyle name="20% - Accent4 2 5 3 2 4" xfId="25810" xr:uid="{57F4491C-2897-4D2A-993F-5EFC7FAA658B}"/>
    <cellStyle name="20% - Accent4 2 5 3 3" xfId="7578" xr:uid="{C88C3DE8-1D32-4107-954F-7B25C9D05A6F}"/>
    <cellStyle name="20% - Accent4 2 5 3 3 2" xfId="18625" xr:uid="{865A99E4-575B-4AEC-9C4F-AE06017F23C7}"/>
    <cellStyle name="20% - Accent4 2 5 3 3 2 2" xfId="40623" xr:uid="{C9CA6311-8825-4F13-848F-BD616D82FA0E}"/>
    <cellStyle name="20% - Accent4 2 5 3 3 3" xfId="29616" xr:uid="{638ECA10-283F-4563-8048-501B7E40315A}"/>
    <cellStyle name="20% - Accent4 2 5 3 4" xfId="13145" xr:uid="{F9D6BE6B-CB15-4B6D-8A28-D03B47BE078F}"/>
    <cellStyle name="20% - Accent4 2 5 3 4 2" xfId="35143" xr:uid="{3E6C89D6-657B-47FB-B7F4-5356E369FBAB}"/>
    <cellStyle name="20% - Accent4 2 5 3 5" xfId="24134" xr:uid="{612046F0-732B-4506-8097-D953E946C686}"/>
    <cellStyle name="20% - Accent4 2 5 4" xfId="3755" xr:uid="{118EFA70-0099-405D-A268-B17804D96FB0}"/>
    <cellStyle name="20% - Accent4 2 5 4 2" xfId="9247" xr:uid="{BAF0F23C-5F79-4E74-8627-2A0A9DBCF8FE}"/>
    <cellStyle name="20% - Accent4 2 5 4 2 2" xfId="20294" xr:uid="{E38E11F1-176D-44B6-9E74-3BD17378F0D3}"/>
    <cellStyle name="20% - Accent4 2 5 4 2 2 2" xfId="42292" xr:uid="{DB08A697-8ED6-4E14-8355-DDEB9433160C}"/>
    <cellStyle name="20% - Accent4 2 5 4 2 3" xfId="31285" xr:uid="{EAB4FC05-7609-4BEF-8AD7-E07E6C6A812D}"/>
    <cellStyle name="20% - Accent4 2 5 4 3" xfId="14816" xr:uid="{00C563BB-95BA-4C58-A873-74745A440919}"/>
    <cellStyle name="20% - Accent4 2 5 4 3 2" xfId="36814" xr:uid="{2127E2A6-E5F0-458E-B8C4-CAAF1D73EEA2}"/>
    <cellStyle name="20% - Accent4 2 5 4 4" xfId="25807" xr:uid="{5C444B0F-6240-4875-A6E6-C9D5E23681F6}"/>
    <cellStyle name="20% - Accent4 2 5 5" xfId="6217" xr:uid="{C76D585B-916B-4490-96CC-FFE0ECE998B1}"/>
    <cellStyle name="20% - Accent4 2 5 5 2" xfId="17265" xr:uid="{A1AE12D3-B40E-402F-8E06-2D9967F9606E}"/>
    <cellStyle name="20% - Accent4 2 5 5 2 2" xfId="39263" xr:uid="{E05E450B-E39D-4EB5-9626-145A80736CE6}"/>
    <cellStyle name="20% - Accent4 2 5 5 3" xfId="28256" xr:uid="{92423954-878E-4771-9704-791E71AAF0DA}"/>
    <cellStyle name="20% - Accent4 2 5 6" xfId="11787" xr:uid="{FA0A5C9D-FC29-41AA-A16E-8A064E724B35}"/>
    <cellStyle name="20% - Accent4 2 5 6 2" xfId="33785" xr:uid="{2B9F7BAF-D863-4026-855C-0D461805DABD}"/>
    <cellStyle name="20% - Accent4 2 5 7" xfId="22774" xr:uid="{989C5A95-F485-4FF5-9527-B0BA9C2FA173}"/>
    <cellStyle name="20% - Accent4 2 6" xfId="1078" xr:uid="{0E52CF91-A1FF-40E6-AD37-CA55AFA14A44}"/>
    <cellStyle name="20% - Accent4 2 6 2" xfId="2440" xr:uid="{6A7D6B96-CC27-4A95-9C3F-A23215695880}"/>
    <cellStyle name="20% - Accent4 2 6 2 2" xfId="3760" xr:uid="{D44DE6AA-BFDA-4C96-87AD-4AF4D44F3AC0}"/>
    <cellStyle name="20% - Accent4 2 6 2 2 2" xfId="9252" xr:uid="{4E2DA53B-64A4-4B7D-B1AD-26C9871FA819}"/>
    <cellStyle name="20% - Accent4 2 6 2 2 2 2" xfId="20299" xr:uid="{345DC415-325E-4088-9B89-013EE08DAE9F}"/>
    <cellStyle name="20% - Accent4 2 6 2 2 2 2 2" xfId="42297" xr:uid="{2556C3DB-5975-43DF-A244-C9B123431305}"/>
    <cellStyle name="20% - Accent4 2 6 2 2 2 3" xfId="31290" xr:uid="{880F9C09-0AFC-4ACD-B0DF-931BBE30BE0E}"/>
    <cellStyle name="20% - Accent4 2 6 2 2 3" xfId="14821" xr:uid="{5C6EA4E4-AF84-4FC0-84B2-2EBBA033A2E5}"/>
    <cellStyle name="20% - Accent4 2 6 2 2 3 2" xfId="36819" xr:uid="{9F4E9CF6-B7ED-44C9-A5AF-75D5B6A65ABB}"/>
    <cellStyle name="20% - Accent4 2 6 2 2 4" xfId="25812" xr:uid="{F5D1BC50-67DF-4D9E-9BF3-9BCFC8D96F26}"/>
    <cellStyle name="20% - Accent4 2 6 2 3" xfId="7939" xr:uid="{884F9FF1-E024-4676-8C6A-CA910D9C85AB}"/>
    <cellStyle name="20% - Accent4 2 6 2 3 2" xfId="18986" xr:uid="{3EB6178B-8B6C-44E7-A25E-21ED1565320C}"/>
    <cellStyle name="20% - Accent4 2 6 2 3 2 2" xfId="40984" xr:uid="{795B8BD5-1D4D-42C1-8824-6A64E65E6B38}"/>
    <cellStyle name="20% - Accent4 2 6 2 3 3" xfId="29977" xr:uid="{C199B4B8-7D62-4AA8-8444-22A41DD8674C}"/>
    <cellStyle name="20% - Accent4 2 6 2 4" xfId="13506" xr:uid="{995547B4-3041-492E-9F5B-6E0F1A060B5B}"/>
    <cellStyle name="20% - Accent4 2 6 2 4 2" xfId="35504" xr:uid="{9BFEAC46-2BC6-4A93-AAD5-58454061038F}"/>
    <cellStyle name="20% - Accent4 2 6 2 5" xfId="24495" xr:uid="{F3404CA1-B1DC-465D-8243-4652320BD8F8}"/>
    <cellStyle name="20% - Accent4 2 6 3" xfId="3759" xr:uid="{C1EC0005-EA8F-4DC7-851B-330C5660874C}"/>
    <cellStyle name="20% - Accent4 2 6 3 2" xfId="9251" xr:uid="{251A623E-A0E6-4FBA-9289-5E8AE19325D6}"/>
    <cellStyle name="20% - Accent4 2 6 3 2 2" xfId="20298" xr:uid="{527FF9AB-97BC-450B-AC05-D934FB15813E}"/>
    <cellStyle name="20% - Accent4 2 6 3 2 2 2" xfId="42296" xr:uid="{19FBD565-4F0C-4899-A49C-30113890F542}"/>
    <cellStyle name="20% - Accent4 2 6 3 2 3" xfId="31289" xr:uid="{93308E56-3CEB-4904-B444-BFF66B7DABB6}"/>
    <cellStyle name="20% - Accent4 2 6 3 3" xfId="14820" xr:uid="{BB915885-DFD3-462A-AE39-26059ADCF710}"/>
    <cellStyle name="20% - Accent4 2 6 3 3 2" xfId="36818" xr:uid="{7BF8DD2E-8AB1-46DF-92E0-5A23C217D10E}"/>
    <cellStyle name="20% - Accent4 2 6 3 4" xfId="25811" xr:uid="{3F625392-9B21-42A6-86B9-194ED7DBA5A1}"/>
    <cellStyle name="20% - Accent4 2 6 4" xfId="6578" xr:uid="{CE7905BD-BEF0-4240-AADD-35A9A230630D}"/>
    <cellStyle name="20% - Accent4 2 6 4 2" xfId="17626" xr:uid="{3846D95B-5AB9-4818-A009-1C52803641FB}"/>
    <cellStyle name="20% - Accent4 2 6 4 2 2" xfId="39624" xr:uid="{F6FD753F-5344-4826-A5F7-B930FA0AE88B}"/>
    <cellStyle name="20% - Accent4 2 6 4 3" xfId="28617" xr:uid="{06ECEFBD-2262-41F2-BA10-45B03E688BE8}"/>
    <cellStyle name="20% - Accent4 2 6 5" xfId="12146" xr:uid="{9E727132-DC12-4ECD-91F8-D78FFEB71ECB}"/>
    <cellStyle name="20% - Accent4 2 6 5 2" xfId="34144" xr:uid="{2C0E437A-D3F8-4F6D-879C-A06414B5C0AC}"/>
    <cellStyle name="20% - Accent4 2 6 6" xfId="23135" xr:uid="{064EEB2F-752B-4A37-9DBE-7140AB3D8C86}"/>
    <cellStyle name="20% - Accent4 2 7" xfId="1760" xr:uid="{3DADD6D6-34D0-447A-AF58-3626E06B272B}"/>
    <cellStyle name="20% - Accent4 2 7 2" xfId="3761" xr:uid="{201A2945-A989-4DD0-B18B-1267D90006FA}"/>
    <cellStyle name="20% - Accent4 2 7 2 2" xfId="9253" xr:uid="{B582A48A-AF4E-4F68-9630-1242AA4E1F9E}"/>
    <cellStyle name="20% - Accent4 2 7 2 2 2" xfId="20300" xr:uid="{301AE769-19D0-4106-89C9-520143272304}"/>
    <cellStyle name="20% - Accent4 2 7 2 2 2 2" xfId="42298" xr:uid="{DF9E700C-A4E4-4329-A5C7-66C3D977CDDC}"/>
    <cellStyle name="20% - Accent4 2 7 2 2 3" xfId="31291" xr:uid="{975C678C-C2D7-4311-B17B-1CA3BBAE34CA}"/>
    <cellStyle name="20% - Accent4 2 7 2 3" xfId="14822" xr:uid="{26E8D836-95EE-4DE6-99C7-FD6E9961671A}"/>
    <cellStyle name="20% - Accent4 2 7 2 3 2" xfId="36820" xr:uid="{F4719981-9490-4AD3-BEE9-68350B7BD88E}"/>
    <cellStyle name="20% - Accent4 2 7 2 4" xfId="25813" xr:uid="{B38A9ABD-1F8E-4289-B910-C6E3E0C2A2A1}"/>
    <cellStyle name="20% - Accent4 2 7 3" xfId="7259" xr:uid="{659E9B05-F56C-4F94-93C5-C884C0847D04}"/>
    <cellStyle name="20% - Accent4 2 7 3 2" xfId="18306" xr:uid="{27D509E8-5EE9-4550-8715-EFB24CE567C8}"/>
    <cellStyle name="20% - Accent4 2 7 3 2 2" xfId="40304" xr:uid="{D71827ED-288A-4E34-BE7F-6003FF8BC4F0}"/>
    <cellStyle name="20% - Accent4 2 7 3 3" xfId="29297" xr:uid="{24F02B6B-82BA-467A-AC6C-B1B2C7E1A213}"/>
    <cellStyle name="20% - Accent4 2 7 4" xfId="12826" xr:uid="{D845D528-0490-4F04-8DFB-872DC4ADB9D7}"/>
    <cellStyle name="20% - Accent4 2 7 4 2" xfId="34824" xr:uid="{AE732284-77D2-4FD2-B205-32082D01495E}"/>
    <cellStyle name="20% - Accent4 2 7 5" xfId="23815" xr:uid="{116C4301-B114-4765-AEBA-33747E69FAFC}"/>
    <cellStyle name="20% - Accent4 2 8" xfId="3698" xr:uid="{89334B06-0725-42A8-A498-A0682DDF380E}"/>
    <cellStyle name="20% - Accent4 2 8 2" xfId="9190" xr:uid="{51ACB29F-1F84-4EA7-B0D7-8FC2589829E6}"/>
    <cellStyle name="20% - Accent4 2 8 2 2" xfId="20237" xr:uid="{20C76CD0-2376-40F7-ABA2-A5F54E824A29}"/>
    <cellStyle name="20% - Accent4 2 8 2 2 2" xfId="42235" xr:uid="{F016484B-6D06-4498-87F6-61469B7209EA}"/>
    <cellStyle name="20% - Accent4 2 8 2 3" xfId="31228" xr:uid="{BED1D3EE-F218-44C7-9C32-A530CB5FCFC5}"/>
    <cellStyle name="20% - Accent4 2 8 3" xfId="14759" xr:uid="{E85A240A-6B60-4181-9328-A111C468FBE9}"/>
    <cellStyle name="20% - Accent4 2 8 3 2" xfId="36757" xr:uid="{B4A58D01-D85A-4C24-89E4-9966AE95AE6D}"/>
    <cellStyle name="20% - Accent4 2 8 4" xfId="25750" xr:uid="{89409CA3-D6A9-42E1-BD93-01C94560AC4B}"/>
    <cellStyle name="20% - Accent4 2 9" xfId="5885" xr:uid="{8DD0DB1D-5E8E-4515-83F7-BF4A7BBA4486}"/>
    <cellStyle name="20% - Accent4 2 9 2" xfId="16934" xr:uid="{ADA0C5EE-0A3D-4537-8C94-02D6DA6F944D}"/>
    <cellStyle name="20% - Accent4 2 9 2 2" xfId="38932" xr:uid="{E3D76C92-80AB-44A6-8910-EAB280B1BA5E}"/>
    <cellStyle name="20% - Accent4 2 9 3" xfId="27925" xr:uid="{0695B720-71A4-4961-A11E-687E2676F73B}"/>
    <cellStyle name="20% - Accent4 20" xfId="3121" xr:uid="{EAED5EA6-A19C-4685-A82E-C424C992D891}"/>
    <cellStyle name="20% - Accent4 20 2" xfId="3762" xr:uid="{66487F23-E8D6-46E6-B303-29E7154CB808}"/>
    <cellStyle name="20% - Accent4 20 2 2" xfId="9254" xr:uid="{4ABF9DBC-7C93-4E97-85D6-F3482C894FD8}"/>
    <cellStyle name="20% - Accent4 20 2 2 2" xfId="20301" xr:uid="{3C3D773C-E570-40D5-A0BC-3DA7F9110C4E}"/>
    <cellStyle name="20% - Accent4 20 2 2 2 2" xfId="42299" xr:uid="{0E15DE09-FC01-4B00-86EF-1E6BA91E385A}"/>
    <cellStyle name="20% - Accent4 20 2 2 3" xfId="31292" xr:uid="{FE1CCEDF-D877-48C8-A079-1C8A011D4C87}"/>
    <cellStyle name="20% - Accent4 20 2 3" xfId="14823" xr:uid="{131EA303-9716-4293-8F2C-B6CC36B911F7}"/>
    <cellStyle name="20% - Accent4 20 2 3 2" xfId="36821" xr:uid="{69A02D91-3195-4FB8-9D87-712A74E2BF7C}"/>
    <cellStyle name="20% - Accent4 20 2 4" xfId="25814" xr:uid="{10B0E439-BC78-4A8B-8BBC-8403D9C988B6}"/>
    <cellStyle name="20% - Accent4 20 3" xfId="8617" xr:uid="{7B5D8FCD-1225-469A-8237-0AFE71E57BE7}"/>
    <cellStyle name="20% - Accent4 20 3 2" xfId="19664" xr:uid="{63579B5C-E808-42A3-B9D8-E0DF0A517CB7}"/>
    <cellStyle name="20% - Accent4 20 3 2 2" xfId="41662" xr:uid="{3F5414B9-FF2E-4A83-B50A-BE0519EAC252}"/>
    <cellStyle name="20% - Accent4 20 3 3" xfId="30655" xr:uid="{3CC84971-46CA-4DB0-B229-17ADB71EBC8C}"/>
    <cellStyle name="20% - Accent4 20 4" xfId="14182" xr:uid="{CAA2F5A5-2FFA-4721-8E7A-7B52811FAF08}"/>
    <cellStyle name="20% - Accent4 20 4 2" xfId="36180" xr:uid="{5676F057-F463-4F90-8AAF-B21A73649C35}"/>
    <cellStyle name="20% - Accent4 20 5" xfId="25173" xr:uid="{92CF37FD-04D9-4CCD-A1BC-FB53745BED50}"/>
    <cellStyle name="20% - Accent4 21" xfId="6187" xr:uid="{030B89B4-6B29-4A58-91B6-D223C77BA370}"/>
    <cellStyle name="20% - Accent4 21 2" xfId="17236" xr:uid="{C6EA53B2-DDEA-49B3-9D3C-D29DBA4210AB}"/>
    <cellStyle name="20% - Accent4 21 2 2" xfId="39234" xr:uid="{758F3F3C-27B5-49A8-A285-B97ABD94AAD4}"/>
    <cellStyle name="20% - Accent4 21 3" xfId="28227" xr:uid="{9D442979-965B-46EE-8BA4-02A8C8BEC990}"/>
    <cellStyle name="20% - Accent4 22" xfId="11351" xr:uid="{9C97C667-478F-4F50-A903-67F7BD095CEC}"/>
    <cellStyle name="20% - Accent4 22 2" xfId="22398" xr:uid="{142D45C7-0B8A-4D32-B59F-3410E85A0CB4}"/>
    <cellStyle name="20% - Accent4 22 2 2" xfId="44396" xr:uid="{E18FDA94-0A39-4EB1-B0A2-A70189E40153}"/>
    <cellStyle name="20% - Accent4 22 3" xfId="33389" xr:uid="{4671ED26-4A43-4C58-BF79-6E6D059B3A3D}"/>
    <cellStyle name="20% - Accent4 23" xfId="11365" xr:uid="{630C92BE-6275-47A1-B1A6-F703D3EA28C6}"/>
    <cellStyle name="20% - Accent4 23 2" xfId="22412" xr:uid="{9BDC3890-858E-4427-A6B0-DA14BFB8BF4E}"/>
    <cellStyle name="20% - Accent4 23 2 2" xfId="44410" xr:uid="{76A47239-9237-4F4C-BE63-0FF4DEC6A20B}"/>
    <cellStyle name="20% - Accent4 23 3" xfId="33403" xr:uid="{A99EDF26-DA27-47DB-A377-8A56D2BB90C4}"/>
    <cellStyle name="20% - Accent4 24" xfId="11379" xr:uid="{2FFEAAFD-728C-4940-97CE-6B7AFC37BE9A}"/>
    <cellStyle name="20% - Accent4 24 2" xfId="22426" xr:uid="{3ACBAE48-167D-471C-81AD-85BCD13B0A79}"/>
    <cellStyle name="20% - Accent4 24 2 2" xfId="44424" xr:uid="{F26A0442-A586-4A69-84F6-ABD204751539}"/>
    <cellStyle name="20% - Accent4 24 3" xfId="33417" xr:uid="{82620A0D-50C6-4DE1-9BA0-75C6F337E16B}"/>
    <cellStyle name="20% - Accent4 25" xfId="11393" xr:uid="{5D8100BD-0B61-40D1-9D5C-2A698013F03A}"/>
    <cellStyle name="20% - Accent4 25 2" xfId="22439" xr:uid="{8A34299A-1FC3-4C8F-8E8E-2429707CEB06}"/>
    <cellStyle name="20% - Accent4 25 2 2" xfId="44437" xr:uid="{9FDB2C17-03B1-4761-888C-D7CD586F9351}"/>
    <cellStyle name="20% - Accent4 25 3" xfId="33431" xr:uid="{1D13F0A5-7D9B-46AB-9AC6-A5CF6F7BE866}"/>
    <cellStyle name="20% - Accent4 26" xfId="11450" xr:uid="{375468AC-ED36-45F4-B3E4-0F88C43D86CB}"/>
    <cellStyle name="20% - Accent4 27" xfId="11407" xr:uid="{C334490B-08F7-44F3-8BF7-566E1A380F48}"/>
    <cellStyle name="20% - Accent4 27 2" xfId="33445" xr:uid="{13A1C6F9-7829-4541-9E90-9F010364833E}"/>
    <cellStyle name="20% - Accent4 28" xfId="44451" xr:uid="{2674D13F-FECE-470D-ADA3-8E462A9E6DB4}"/>
    <cellStyle name="20% - Accent4 29" xfId="44465" xr:uid="{30D94B4E-FA5D-4E0C-BFE8-BB9E17B2D82D}"/>
    <cellStyle name="20% - Accent4 3" xfId="299" xr:uid="{085F49B1-4FB6-4583-BBE2-52733C5919DD}"/>
    <cellStyle name="20% - Accent4 3 10" xfId="22485" xr:uid="{F7A518A0-3631-4B83-BD2E-FDB9A5AA1AD1}"/>
    <cellStyle name="20% - Accent4 3 2" xfId="334" xr:uid="{11A4A47E-B641-49CD-889C-C5E7C57961EA}"/>
    <cellStyle name="20% - Accent4 3 2 2" xfId="513" xr:uid="{3BFE44C2-DD9A-42A1-983C-61A6A133D2C8}"/>
    <cellStyle name="20% - Accent4 3 2 2 2" xfId="875" xr:uid="{3593FFB1-08A7-4400-84F6-46B26A5E000B}"/>
    <cellStyle name="20% - Accent4 3 2 2 2 2" xfId="1598" xr:uid="{0D2CAB81-94E5-4794-8997-C1BB90F42CF7}"/>
    <cellStyle name="20% - Accent4 3 2 2 2 2 2" xfId="2959" xr:uid="{204A56DD-8D2E-4A62-B2E1-ADDF41082571}"/>
    <cellStyle name="20% - Accent4 3 2 2 2 2 2 2" xfId="3768" xr:uid="{F7CCEFBD-378C-40F4-BC60-9575E66337DE}"/>
    <cellStyle name="20% - Accent4 3 2 2 2 2 2 2 2" xfId="9260" xr:uid="{6574E3B6-3FC0-4E67-B880-C2B82054D3A5}"/>
    <cellStyle name="20% - Accent4 3 2 2 2 2 2 2 2 2" xfId="20307" xr:uid="{28D4661F-1280-4098-AD71-2DE1437D0F44}"/>
    <cellStyle name="20% - Accent4 3 2 2 2 2 2 2 2 2 2" xfId="42305" xr:uid="{11FCDC38-9250-4B95-BE87-5D4E02D954E9}"/>
    <cellStyle name="20% - Accent4 3 2 2 2 2 2 2 2 3" xfId="31298" xr:uid="{63C4734F-3D2B-481A-8776-B22B2B98C721}"/>
    <cellStyle name="20% - Accent4 3 2 2 2 2 2 2 3" xfId="14829" xr:uid="{2D6A937D-3879-4127-BCE7-C45A75AD1B62}"/>
    <cellStyle name="20% - Accent4 3 2 2 2 2 2 2 3 2" xfId="36827" xr:uid="{194F5EBB-F350-451B-9EA4-32EDD341D508}"/>
    <cellStyle name="20% - Accent4 3 2 2 2 2 2 2 4" xfId="25820" xr:uid="{7EF50899-C87D-47ED-BEAE-C2DE8423E8EE}"/>
    <cellStyle name="20% - Accent4 3 2 2 2 2 2 3" xfId="8458" xr:uid="{5EE0EDC0-C551-4F9C-A99E-15D2FD14F020}"/>
    <cellStyle name="20% - Accent4 3 2 2 2 2 2 3 2" xfId="19505" xr:uid="{BA3117AB-9F9A-4EC3-9FCD-A9FA83CC7B0C}"/>
    <cellStyle name="20% - Accent4 3 2 2 2 2 2 3 2 2" xfId="41503" xr:uid="{21B6CAC1-2E73-4B3C-A369-B8512644131D}"/>
    <cellStyle name="20% - Accent4 3 2 2 2 2 2 3 3" xfId="30496" xr:uid="{67EEE9EC-56AD-478C-80D0-6523C26995D4}"/>
    <cellStyle name="20% - Accent4 3 2 2 2 2 2 4" xfId="14025" xr:uid="{92B41310-A19E-4903-9DA6-8130EAFCC502}"/>
    <cellStyle name="20% - Accent4 3 2 2 2 2 2 4 2" xfId="36023" xr:uid="{79DD61AE-281F-48C0-B640-26B2B8737947}"/>
    <cellStyle name="20% - Accent4 3 2 2 2 2 2 5" xfId="25014" xr:uid="{9D4CD7DA-0059-4576-AFAD-AF5210063B16}"/>
    <cellStyle name="20% - Accent4 3 2 2 2 2 3" xfId="3767" xr:uid="{2304B288-E26F-4F3E-8C71-640E58E1C31C}"/>
    <cellStyle name="20% - Accent4 3 2 2 2 2 3 2" xfId="9259" xr:uid="{26570E8C-DDF9-4DAB-AEEB-81AA6FED0A0B}"/>
    <cellStyle name="20% - Accent4 3 2 2 2 2 3 2 2" xfId="20306" xr:uid="{D3E51CB9-C6DB-48BD-802B-23D3472B6A54}"/>
    <cellStyle name="20% - Accent4 3 2 2 2 2 3 2 2 2" xfId="42304" xr:uid="{4ABE96D6-7BE4-4A97-A4C5-0C9FC7340B8B}"/>
    <cellStyle name="20% - Accent4 3 2 2 2 2 3 2 3" xfId="31297" xr:uid="{39DFCC79-B1FB-4DFA-A40E-792CDFF8580E}"/>
    <cellStyle name="20% - Accent4 3 2 2 2 2 3 3" xfId="14828" xr:uid="{0EA46B0B-2907-40BC-B910-3D7296D9976C}"/>
    <cellStyle name="20% - Accent4 3 2 2 2 2 3 3 2" xfId="36826" xr:uid="{9E6011E4-6AF5-4718-90DA-E8C8F5109335}"/>
    <cellStyle name="20% - Accent4 3 2 2 2 2 3 4" xfId="25819" xr:uid="{0EB53811-C3D9-453F-A532-EF922B0B2E5F}"/>
    <cellStyle name="20% - Accent4 3 2 2 2 2 4" xfId="7097" xr:uid="{C6A0FD28-E051-4FF2-9130-55DE47F2DA33}"/>
    <cellStyle name="20% - Accent4 3 2 2 2 2 4 2" xfId="18145" xr:uid="{F618F973-BC90-43A5-9A54-7D7F3B5A976B}"/>
    <cellStyle name="20% - Accent4 3 2 2 2 2 4 2 2" xfId="40143" xr:uid="{265D8511-7AFE-4446-93B6-37EE36A6CD9D}"/>
    <cellStyle name="20% - Accent4 3 2 2 2 2 4 3" xfId="29136" xr:uid="{1E219A69-275A-4CA8-B14A-1C281172006D}"/>
    <cellStyle name="20% - Accent4 3 2 2 2 2 5" xfId="12665" xr:uid="{CA8D9F83-E01C-4B7E-8FD7-21F489D89319}"/>
    <cellStyle name="20% - Accent4 3 2 2 2 2 5 2" xfId="34663" xr:uid="{8355C9B0-D69E-4B31-A1D2-A6F973AD76D3}"/>
    <cellStyle name="20% - Accent4 3 2 2 2 2 6" xfId="23654" xr:uid="{511678C0-475A-4F6C-B9B5-299D775E26D0}"/>
    <cellStyle name="20% - Accent4 3 2 2 2 3" xfId="2279" xr:uid="{3A77425B-C519-4AC1-9C1A-403F67F36AC1}"/>
    <cellStyle name="20% - Accent4 3 2 2 2 3 2" xfId="3769" xr:uid="{4EAFAA84-C7B0-4F99-B1B5-24B27012C349}"/>
    <cellStyle name="20% - Accent4 3 2 2 2 3 2 2" xfId="9261" xr:uid="{5CAE49A2-9F95-4F0E-9B4C-C1DCBA8537C0}"/>
    <cellStyle name="20% - Accent4 3 2 2 2 3 2 2 2" xfId="20308" xr:uid="{D8A61688-705A-4F6F-BAE5-A4BB5C9758D3}"/>
    <cellStyle name="20% - Accent4 3 2 2 2 3 2 2 2 2" xfId="42306" xr:uid="{2C61E0DC-DBF5-4309-8482-E427CF083983}"/>
    <cellStyle name="20% - Accent4 3 2 2 2 3 2 2 3" xfId="31299" xr:uid="{29156433-390D-460A-814C-72A161054F3F}"/>
    <cellStyle name="20% - Accent4 3 2 2 2 3 2 3" xfId="14830" xr:uid="{3AB26E4A-3947-4998-B553-0045EEDF019A}"/>
    <cellStyle name="20% - Accent4 3 2 2 2 3 2 3 2" xfId="36828" xr:uid="{FB9CFD4E-C26C-4F9E-A51B-2B7022EE83D6}"/>
    <cellStyle name="20% - Accent4 3 2 2 2 3 2 4" xfId="25821" xr:uid="{74F5D3D3-7B84-4E1D-9050-159564B9856C}"/>
    <cellStyle name="20% - Accent4 3 2 2 2 3 3" xfId="7778" xr:uid="{1ACE468F-913A-4C15-BD12-4CDFB6573CD2}"/>
    <cellStyle name="20% - Accent4 3 2 2 2 3 3 2" xfId="18825" xr:uid="{38760738-8D15-4267-BFF4-08853D4979BE}"/>
    <cellStyle name="20% - Accent4 3 2 2 2 3 3 2 2" xfId="40823" xr:uid="{ECC17B53-2F78-428B-B3F1-70950DFD0CBB}"/>
    <cellStyle name="20% - Accent4 3 2 2 2 3 3 3" xfId="29816" xr:uid="{11931EEC-5F5D-46AD-9734-BE06FDC34ED6}"/>
    <cellStyle name="20% - Accent4 3 2 2 2 3 4" xfId="13345" xr:uid="{FFD028A8-78E4-46A7-B88C-933F50EB7DB5}"/>
    <cellStyle name="20% - Accent4 3 2 2 2 3 4 2" xfId="35343" xr:uid="{F24A8AB3-4E48-447A-AC01-DBD1F06AB142}"/>
    <cellStyle name="20% - Accent4 3 2 2 2 3 5" xfId="24334" xr:uid="{76713ABF-C30B-4063-856B-D24D8495E1ED}"/>
    <cellStyle name="20% - Accent4 3 2 2 2 4" xfId="3766" xr:uid="{80ACDADF-353A-46BD-B9D7-8AE371015371}"/>
    <cellStyle name="20% - Accent4 3 2 2 2 4 2" xfId="9258" xr:uid="{D54EE472-7B12-40AF-8B39-21B56AE438CF}"/>
    <cellStyle name="20% - Accent4 3 2 2 2 4 2 2" xfId="20305" xr:uid="{0B6505AE-D963-4B7C-94E9-555E356C48F3}"/>
    <cellStyle name="20% - Accent4 3 2 2 2 4 2 2 2" xfId="42303" xr:uid="{2A2FE12C-CDE0-4789-9BBD-0BF60014CA3E}"/>
    <cellStyle name="20% - Accent4 3 2 2 2 4 2 3" xfId="31296" xr:uid="{E96D7F52-ACD6-41EC-824E-D35DD1CAFB7F}"/>
    <cellStyle name="20% - Accent4 3 2 2 2 4 3" xfId="14827" xr:uid="{2E236720-81DF-4113-B31A-4C0C28CF6FB5}"/>
    <cellStyle name="20% - Accent4 3 2 2 2 4 3 2" xfId="36825" xr:uid="{17B386CA-D393-4F14-BB6B-B7E4952E3A45}"/>
    <cellStyle name="20% - Accent4 3 2 2 2 4 4" xfId="25818" xr:uid="{93BFE3FE-520A-4BC0-8CC1-CB2E7D0A929E}"/>
    <cellStyle name="20% - Accent4 3 2 2 2 5" xfId="6417" xr:uid="{97F52977-BF33-4ECB-986C-E826F7FDA0A5}"/>
    <cellStyle name="20% - Accent4 3 2 2 2 5 2" xfId="17465" xr:uid="{01BF76DB-F232-491F-AAD9-EC3DD3102C9A}"/>
    <cellStyle name="20% - Accent4 3 2 2 2 5 2 2" xfId="39463" xr:uid="{52917F77-89BD-41E4-A702-6E53A32C7543}"/>
    <cellStyle name="20% - Accent4 3 2 2 2 5 3" xfId="28456" xr:uid="{2FE3488F-D2F9-4A94-91DE-F2A5188FF2D7}"/>
    <cellStyle name="20% - Accent4 3 2 2 2 6" xfId="11987" xr:uid="{2F54C2FE-0A71-418A-BDC1-9F814C778B7E}"/>
    <cellStyle name="20% - Accent4 3 2 2 2 6 2" xfId="33985" xr:uid="{B7BC7BEA-2B8E-495F-8F4F-1A2EC93B1632}"/>
    <cellStyle name="20% - Accent4 3 2 2 2 7" xfId="22974" xr:uid="{64235D4A-B27D-4DA4-9514-6A0390CD6087}"/>
    <cellStyle name="20% - Accent4 3 2 2 3" xfId="1278" xr:uid="{D70D21B3-36BE-4EC8-B003-D174004EB659}"/>
    <cellStyle name="20% - Accent4 3 2 2 3 2" xfId="2640" xr:uid="{E56D6834-F34C-4338-9706-772DC7AA548F}"/>
    <cellStyle name="20% - Accent4 3 2 2 3 2 2" xfId="3771" xr:uid="{8844D20C-3CC4-49A3-BC4E-4C1770F88F31}"/>
    <cellStyle name="20% - Accent4 3 2 2 3 2 2 2" xfId="9263" xr:uid="{832654F9-E1E9-4F48-AA4E-1DD8F165E3B9}"/>
    <cellStyle name="20% - Accent4 3 2 2 3 2 2 2 2" xfId="20310" xr:uid="{B38674F2-EF03-4A16-B178-BFCFFAEEB183}"/>
    <cellStyle name="20% - Accent4 3 2 2 3 2 2 2 2 2" xfId="42308" xr:uid="{ABE1C584-3669-4CF9-BC70-B11CFDD241E3}"/>
    <cellStyle name="20% - Accent4 3 2 2 3 2 2 2 3" xfId="31301" xr:uid="{ED350027-5AD9-4ACD-81DB-E633A73F31DC}"/>
    <cellStyle name="20% - Accent4 3 2 2 3 2 2 3" xfId="14832" xr:uid="{5D3CAA50-23F9-45D1-A43D-5A81599537BE}"/>
    <cellStyle name="20% - Accent4 3 2 2 3 2 2 3 2" xfId="36830" xr:uid="{1628F89F-B76C-4C46-9BAB-CA259FC15BCE}"/>
    <cellStyle name="20% - Accent4 3 2 2 3 2 2 4" xfId="25823" xr:uid="{B6D16ABD-74FB-4D50-9743-153F1DC8FDBB}"/>
    <cellStyle name="20% - Accent4 3 2 2 3 2 3" xfId="8139" xr:uid="{B1619C10-AC16-47CB-914F-B343A4E46488}"/>
    <cellStyle name="20% - Accent4 3 2 2 3 2 3 2" xfId="19186" xr:uid="{24783C5D-DEC8-407B-A492-55792441AD85}"/>
    <cellStyle name="20% - Accent4 3 2 2 3 2 3 2 2" xfId="41184" xr:uid="{728F5386-CC58-4BFD-A41E-E2BE668F2F3A}"/>
    <cellStyle name="20% - Accent4 3 2 2 3 2 3 3" xfId="30177" xr:uid="{F4A8CAA2-58E8-4574-BEB3-AB12E5D3DF8A}"/>
    <cellStyle name="20% - Accent4 3 2 2 3 2 4" xfId="13706" xr:uid="{540F58A0-D912-404A-AFF5-ACBCA03B5F96}"/>
    <cellStyle name="20% - Accent4 3 2 2 3 2 4 2" xfId="35704" xr:uid="{A2CEB6A7-5B49-4A04-AD91-B091378A8AEC}"/>
    <cellStyle name="20% - Accent4 3 2 2 3 2 5" xfId="24695" xr:uid="{2CBF7ED2-99EC-4969-9108-B4A669BEE553}"/>
    <cellStyle name="20% - Accent4 3 2 2 3 3" xfId="3770" xr:uid="{6840E303-0943-4564-B5D6-BBBB1BB48763}"/>
    <cellStyle name="20% - Accent4 3 2 2 3 3 2" xfId="9262" xr:uid="{AF6C614B-A72B-4EC7-995D-ABBE019662D5}"/>
    <cellStyle name="20% - Accent4 3 2 2 3 3 2 2" xfId="20309" xr:uid="{E18354DE-A67C-46B9-BD4A-AF9280162C81}"/>
    <cellStyle name="20% - Accent4 3 2 2 3 3 2 2 2" xfId="42307" xr:uid="{2AB108DD-764C-4252-9BA0-727B51DE979C}"/>
    <cellStyle name="20% - Accent4 3 2 2 3 3 2 3" xfId="31300" xr:uid="{60D649F6-FFA3-4341-A954-649733E7F892}"/>
    <cellStyle name="20% - Accent4 3 2 2 3 3 3" xfId="14831" xr:uid="{F95879BE-7805-4C89-A40B-692ACAA9D375}"/>
    <cellStyle name="20% - Accent4 3 2 2 3 3 3 2" xfId="36829" xr:uid="{848EEBB5-1FE8-457F-B761-64E05FA4E90B}"/>
    <cellStyle name="20% - Accent4 3 2 2 3 3 4" xfId="25822" xr:uid="{0D812792-A4EB-41C6-B842-82E242E533B3}"/>
    <cellStyle name="20% - Accent4 3 2 2 3 4" xfId="6778" xr:uid="{B0D95837-7B99-449C-AF81-F80FE61BDB36}"/>
    <cellStyle name="20% - Accent4 3 2 2 3 4 2" xfId="17826" xr:uid="{1901C527-F7E9-40EC-86AC-1D46C25E0974}"/>
    <cellStyle name="20% - Accent4 3 2 2 3 4 2 2" xfId="39824" xr:uid="{F6B658BA-8AF5-4F54-B309-D068E54E7942}"/>
    <cellStyle name="20% - Accent4 3 2 2 3 4 3" xfId="28817" xr:uid="{92B31D01-AFA8-4231-8210-19E5C7322F20}"/>
    <cellStyle name="20% - Accent4 3 2 2 3 5" xfId="12346" xr:uid="{F40C0650-96D5-497C-B470-9ADA762E3279}"/>
    <cellStyle name="20% - Accent4 3 2 2 3 5 2" xfId="34344" xr:uid="{B1F5524D-3DD8-4B61-894F-4E66488905B6}"/>
    <cellStyle name="20% - Accent4 3 2 2 3 6" xfId="23335" xr:uid="{53EA442D-7277-4553-9293-A8C31072B780}"/>
    <cellStyle name="20% - Accent4 3 2 2 4" xfId="1960" xr:uid="{DC783EEB-59C2-4F16-8268-C720D8DA761B}"/>
    <cellStyle name="20% - Accent4 3 2 2 4 2" xfId="3772" xr:uid="{6A04ABA4-6B2A-45B6-929F-DF48A5A1F87C}"/>
    <cellStyle name="20% - Accent4 3 2 2 4 2 2" xfId="9264" xr:uid="{63FFC846-56ED-48CF-A91D-BDC585563EF0}"/>
    <cellStyle name="20% - Accent4 3 2 2 4 2 2 2" xfId="20311" xr:uid="{A33F99E4-B6D3-4DA6-BE35-283492446ED1}"/>
    <cellStyle name="20% - Accent4 3 2 2 4 2 2 2 2" xfId="42309" xr:uid="{F1EBB307-B35F-475B-8B26-7C83214F76A5}"/>
    <cellStyle name="20% - Accent4 3 2 2 4 2 2 3" xfId="31302" xr:uid="{CF925139-DC60-40FA-A433-94575D281732}"/>
    <cellStyle name="20% - Accent4 3 2 2 4 2 3" xfId="14833" xr:uid="{428D6566-A16C-4597-85F3-FA30E90C11B7}"/>
    <cellStyle name="20% - Accent4 3 2 2 4 2 3 2" xfId="36831" xr:uid="{45998681-F5E4-421E-B8FE-769AAAB1D010}"/>
    <cellStyle name="20% - Accent4 3 2 2 4 2 4" xfId="25824" xr:uid="{80F83DC7-F4E2-496F-9901-5E7195058155}"/>
    <cellStyle name="20% - Accent4 3 2 2 4 3" xfId="7459" xr:uid="{ACD8FC85-A01C-4766-B138-9B84B7BDA0C9}"/>
    <cellStyle name="20% - Accent4 3 2 2 4 3 2" xfId="18506" xr:uid="{4D60D727-7AA8-4E9D-A9B9-7DEB49BD9D85}"/>
    <cellStyle name="20% - Accent4 3 2 2 4 3 2 2" xfId="40504" xr:uid="{B4BB1874-ED96-4E10-8483-84EF985208B7}"/>
    <cellStyle name="20% - Accent4 3 2 2 4 3 3" xfId="29497" xr:uid="{445F3D09-0FF5-4747-A1AB-5A58ED914972}"/>
    <cellStyle name="20% - Accent4 3 2 2 4 4" xfId="13026" xr:uid="{891BB399-3F96-4E25-A21A-C62F7A896556}"/>
    <cellStyle name="20% - Accent4 3 2 2 4 4 2" xfId="35024" xr:uid="{4377E575-25D9-436E-BA27-15D927B93E8A}"/>
    <cellStyle name="20% - Accent4 3 2 2 4 5" xfId="24015" xr:uid="{CEFEADF3-3AF9-4085-8BBC-BA5E646F1883}"/>
    <cellStyle name="20% - Accent4 3 2 2 5" xfId="3765" xr:uid="{AC8361A4-3687-4B73-AEB4-CA111ED1F0E3}"/>
    <cellStyle name="20% - Accent4 3 2 2 5 2" xfId="9257" xr:uid="{64CCDAC2-BE5E-4071-927E-26BA8663981A}"/>
    <cellStyle name="20% - Accent4 3 2 2 5 2 2" xfId="20304" xr:uid="{97C6694B-1A9B-4AC1-9140-CF1511EEA9E6}"/>
    <cellStyle name="20% - Accent4 3 2 2 5 2 2 2" xfId="42302" xr:uid="{EAE1A65D-9867-4F76-A586-D1C7BBBE4013}"/>
    <cellStyle name="20% - Accent4 3 2 2 5 2 3" xfId="31295" xr:uid="{40F8D78A-57F8-4BCB-AB74-4EB64799AD6E}"/>
    <cellStyle name="20% - Accent4 3 2 2 5 3" xfId="14826" xr:uid="{7C9A9CCE-258C-43C7-964B-EA888B60821F}"/>
    <cellStyle name="20% - Accent4 3 2 2 5 3 2" xfId="36824" xr:uid="{57F87A10-D996-4DE7-9023-15DA43443055}"/>
    <cellStyle name="20% - Accent4 3 2 2 5 4" xfId="25817" xr:uid="{2C136F8C-F48E-44C4-9456-F919EEEA64CC}"/>
    <cellStyle name="20% - Accent4 3 2 2 6" xfId="6085" xr:uid="{2B179890-5AA4-4486-9483-4D062923825A}"/>
    <cellStyle name="20% - Accent4 3 2 2 6 2" xfId="17134" xr:uid="{B1AEBFAB-1F2E-4D85-B969-5E080CD4A776}"/>
    <cellStyle name="20% - Accent4 3 2 2 6 2 2" xfId="39132" xr:uid="{D3494115-EE2A-49CF-9A76-3FA9D0600448}"/>
    <cellStyle name="20% - Accent4 3 2 2 6 3" xfId="28125" xr:uid="{00880EBD-E8D7-443C-9754-4E26A80284BF}"/>
    <cellStyle name="20% - Accent4 3 2 2 7" xfId="11669" xr:uid="{F23E781C-682A-4602-8C01-1E40D259DCAF}"/>
    <cellStyle name="20% - Accent4 3 2 2 7 2" xfId="33667" xr:uid="{BA89CECF-E0AF-4BC4-BD80-EA7EC3A1C976}"/>
    <cellStyle name="20% - Accent4 3 2 2 8" xfId="22655" xr:uid="{A9178439-91DF-4318-A5A6-C7FCF23F1BD0}"/>
    <cellStyle name="20% - Accent4 3 2 3" xfId="738" xr:uid="{CB284838-EE0F-4C77-BB89-DF69E206725B}"/>
    <cellStyle name="20% - Accent4 3 2 3 2" xfId="1461" xr:uid="{1CE41BD2-D5D6-466D-BB84-2D8B78ED2F9B}"/>
    <cellStyle name="20% - Accent4 3 2 3 2 2" xfId="2822" xr:uid="{93FADCD7-2470-4399-8CA5-8791E9E34764}"/>
    <cellStyle name="20% - Accent4 3 2 3 2 2 2" xfId="3775" xr:uid="{BC50E915-0FFE-4107-99DF-8B3593880F9F}"/>
    <cellStyle name="20% - Accent4 3 2 3 2 2 2 2" xfId="9267" xr:uid="{3B7C627F-B1B7-443A-AEC7-8147A5CC8A07}"/>
    <cellStyle name="20% - Accent4 3 2 3 2 2 2 2 2" xfId="20314" xr:uid="{626FAD0F-86A5-4D09-8869-CAE76AB58F31}"/>
    <cellStyle name="20% - Accent4 3 2 3 2 2 2 2 2 2" xfId="42312" xr:uid="{CAB301C4-B021-4F8B-A85F-7D97E53D3BA0}"/>
    <cellStyle name="20% - Accent4 3 2 3 2 2 2 2 3" xfId="31305" xr:uid="{CA9B3ED0-8D73-4860-8EEB-106221350487}"/>
    <cellStyle name="20% - Accent4 3 2 3 2 2 2 3" xfId="14836" xr:uid="{837FAC17-70A9-415F-8DF8-5B61F3BFD3CD}"/>
    <cellStyle name="20% - Accent4 3 2 3 2 2 2 3 2" xfId="36834" xr:uid="{DCDC3F7D-58C6-4A74-99F7-6304798373CB}"/>
    <cellStyle name="20% - Accent4 3 2 3 2 2 2 4" xfId="25827" xr:uid="{CB6DDF26-361A-4C76-A824-9FC26522DC87}"/>
    <cellStyle name="20% - Accent4 3 2 3 2 2 3" xfId="8321" xr:uid="{C923A2CC-B98D-4F93-A72C-08ED8C299341}"/>
    <cellStyle name="20% - Accent4 3 2 3 2 2 3 2" xfId="19368" xr:uid="{6D0492A6-3B3D-4459-93FD-58E6B08C11BB}"/>
    <cellStyle name="20% - Accent4 3 2 3 2 2 3 2 2" xfId="41366" xr:uid="{5A118D05-6B82-459C-B704-99B7F82E8E3C}"/>
    <cellStyle name="20% - Accent4 3 2 3 2 2 3 3" xfId="30359" xr:uid="{2B91A399-004C-493D-8BAC-9FF6555B6127}"/>
    <cellStyle name="20% - Accent4 3 2 3 2 2 4" xfId="13888" xr:uid="{CB6E6F8C-6A99-4E2B-8C92-AFDFB4A39B2B}"/>
    <cellStyle name="20% - Accent4 3 2 3 2 2 4 2" xfId="35886" xr:uid="{CB6062FC-77CA-4BC4-963C-90F77111FEB9}"/>
    <cellStyle name="20% - Accent4 3 2 3 2 2 5" xfId="24877" xr:uid="{C2766B97-805D-439D-8154-BC78068182D1}"/>
    <cellStyle name="20% - Accent4 3 2 3 2 3" xfId="3774" xr:uid="{BE779254-E9B4-45C0-B38C-0F8AAC10D2F7}"/>
    <cellStyle name="20% - Accent4 3 2 3 2 3 2" xfId="9266" xr:uid="{E54882FF-9CC9-4DC7-85D0-47992D4045AF}"/>
    <cellStyle name="20% - Accent4 3 2 3 2 3 2 2" xfId="20313" xr:uid="{6679528D-E2D6-4340-97D4-CCDEBD21E59F}"/>
    <cellStyle name="20% - Accent4 3 2 3 2 3 2 2 2" xfId="42311" xr:uid="{50E08D73-CD12-419C-A63F-A65EACD64024}"/>
    <cellStyle name="20% - Accent4 3 2 3 2 3 2 3" xfId="31304" xr:uid="{035CF085-0898-448C-A0D2-5DD8DB20F84C}"/>
    <cellStyle name="20% - Accent4 3 2 3 2 3 3" xfId="14835" xr:uid="{3B830171-4C1F-4264-A052-C80387D304F0}"/>
    <cellStyle name="20% - Accent4 3 2 3 2 3 3 2" xfId="36833" xr:uid="{616322CB-937A-430C-B5B1-63726E91306A}"/>
    <cellStyle name="20% - Accent4 3 2 3 2 3 4" xfId="25826" xr:uid="{F40808DC-27EA-4EF5-8EBD-77546A03125F}"/>
    <cellStyle name="20% - Accent4 3 2 3 2 4" xfId="6960" xr:uid="{B5FABD1A-3C58-44B7-BE94-0910340C9B81}"/>
    <cellStyle name="20% - Accent4 3 2 3 2 4 2" xfId="18008" xr:uid="{01CCEA3E-F49D-42FD-99D1-EF74863366D3}"/>
    <cellStyle name="20% - Accent4 3 2 3 2 4 2 2" xfId="40006" xr:uid="{AE0B00DC-F43D-4F19-B13C-7144103CC80E}"/>
    <cellStyle name="20% - Accent4 3 2 3 2 4 3" xfId="28999" xr:uid="{4B235114-91A2-4B34-B2A6-32C8A3077109}"/>
    <cellStyle name="20% - Accent4 3 2 3 2 5" xfId="12528" xr:uid="{FF1A2514-2429-4A11-BD47-CAD32143B3F3}"/>
    <cellStyle name="20% - Accent4 3 2 3 2 5 2" xfId="34526" xr:uid="{8F5A4082-1FD4-44AC-8A2D-B843879CABAD}"/>
    <cellStyle name="20% - Accent4 3 2 3 2 6" xfId="23517" xr:uid="{9931B72F-3A72-458A-82EA-6912A4941580}"/>
    <cellStyle name="20% - Accent4 3 2 3 3" xfId="2142" xr:uid="{481A2CD4-04AF-41BE-B39E-B90F38AEE328}"/>
    <cellStyle name="20% - Accent4 3 2 3 3 2" xfId="3776" xr:uid="{9C70E394-F80E-417B-97AC-3BB1FA380C92}"/>
    <cellStyle name="20% - Accent4 3 2 3 3 2 2" xfId="9268" xr:uid="{380453FF-11E1-4F9B-BBA4-E3E9377AD1E4}"/>
    <cellStyle name="20% - Accent4 3 2 3 3 2 2 2" xfId="20315" xr:uid="{9AA4F6E3-160F-44AF-8065-2A2D5507C3FE}"/>
    <cellStyle name="20% - Accent4 3 2 3 3 2 2 2 2" xfId="42313" xr:uid="{05760F70-FE5A-4233-B28A-18CB0A04E7A0}"/>
    <cellStyle name="20% - Accent4 3 2 3 3 2 2 3" xfId="31306" xr:uid="{5A26CC07-C2B3-449E-8D5E-2A53F30C193D}"/>
    <cellStyle name="20% - Accent4 3 2 3 3 2 3" xfId="14837" xr:uid="{E34EA3C2-2434-4FB2-B0F8-603505BE2BE1}"/>
    <cellStyle name="20% - Accent4 3 2 3 3 2 3 2" xfId="36835" xr:uid="{3C4EA18A-B280-457C-8332-0B545A5E0D49}"/>
    <cellStyle name="20% - Accent4 3 2 3 3 2 4" xfId="25828" xr:uid="{F048F443-0BF6-43BB-877D-5D4A98FC2029}"/>
    <cellStyle name="20% - Accent4 3 2 3 3 3" xfId="7641" xr:uid="{313F0C83-87A7-463A-AF3C-22C236E24E33}"/>
    <cellStyle name="20% - Accent4 3 2 3 3 3 2" xfId="18688" xr:uid="{9AA8BBF4-B1B9-448E-98A9-7858F8ECF28B}"/>
    <cellStyle name="20% - Accent4 3 2 3 3 3 2 2" xfId="40686" xr:uid="{8C00C92D-CC73-47DD-B2A8-FCB44A208568}"/>
    <cellStyle name="20% - Accent4 3 2 3 3 3 3" xfId="29679" xr:uid="{4A7FD76B-44A3-44CE-85BB-2BEEB7B9E4A7}"/>
    <cellStyle name="20% - Accent4 3 2 3 3 4" xfId="13208" xr:uid="{39B4E99F-A9E7-417F-85ED-90989B7D34C3}"/>
    <cellStyle name="20% - Accent4 3 2 3 3 4 2" xfId="35206" xr:uid="{742F1D00-BD78-45B3-B1BD-05CFE2D52655}"/>
    <cellStyle name="20% - Accent4 3 2 3 3 5" xfId="24197" xr:uid="{7DBAF0A8-9E3F-4578-91E6-ACE8C3B3E0D3}"/>
    <cellStyle name="20% - Accent4 3 2 3 4" xfId="3773" xr:uid="{3D0E6A82-B16E-4DA8-9003-947B04CCF4C4}"/>
    <cellStyle name="20% - Accent4 3 2 3 4 2" xfId="9265" xr:uid="{145F5890-FA97-4702-98CF-899BDA822281}"/>
    <cellStyle name="20% - Accent4 3 2 3 4 2 2" xfId="20312" xr:uid="{B2CEB480-6BAC-44A1-BAB1-C3088A636BA6}"/>
    <cellStyle name="20% - Accent4 3 2 3 4 2 2 2" xfId="42310" xr:uid="{7759BA5D-10ED-4FB7-8020-2BF24B2102FD}"/>
    <cellStyle name="20% - Accent4 3 2 3 4 2 3" xfId="31303" xr:uid="{D4EDA83B-90B8-492D-BCEA-CA6786C1698E}"/>
    <cellStyle name="20% - Accent4 3 2 3 4 3" xfId="14834" xr:uid="{46C5CD7A-560C-494C-92CD-F231ED8FBF2E}"/>
    <cellStyle name="20% - Accent4 3 2 3 4 3 2" xfId="36832" xr:uid="{E7C2513D-4BBD-4EE1-87F8-27F08198EA85}"/>
    <cellStyle name="20% - Accent4 3 2 3 4 4" xfId="25825" xr:uid="{1C01C898-F9F4-4BF2-BEDF-A5368B7DF907}"/>
    <cellStyle name="20% - Accent4 3 2 3 5" xfId="6280" xr:uid="{66BDA489-9872-41EC-BA4C-50F88710AFA0}"/>
    <cellStyle name="20% - Accent4 3 2 3 5 2" xfId="17328" xr:uid="{C8477BF7-0111-4F04-AD16-46CD5F1C7180}"/>
    <cellStyle name="20% - Accent4 3 2 3 5 2 2" xfId="39326" xr:uid="{94A62FC4-53E8-4748-BC52-21B54C4A5496}"/>
    <cellStyle name="20% - Accent4 3 2 3 5 3" xfId="28319" xr:uid="{1DC26535-D4A3-4F85-9407-F83B10272A92}"/>
    <cellStyle name="20% - Accent4 3 2 3 6" xfId="11850" xr:uid="{8F66F1D0-A6E2-4AA0-9270-91DA4D78D22F}"/>
    <cellStyle name="20% - Accent4 3 2 3 6 2" xfId="33848" xr:uid="{8D884DDB-FC90-425D-97F0-0360693950FB}"/>
    <cellStyle name="20% - Accent4 3 2 3 7" xfId="22837" xr:uid="{E7658D8D-DA49-4639-9B51-830439E3ED6D}"/>
    <cellStyle name="20% - Accent4 3 2 4" xfId="1141" xr:uid="{3B5EABC0-D1EA-4C3F-BAB5-DB1C22AACEE3}"/>
    <cellStyle name="20% - Accent4 3 2 4 2" xfId="2503" xr:uid="{4B51A94F-A0C9-4ACE-AA3E-32F33CBE08DB}"/>
    <cellStyle name="20% - Accent4 3 2 4 2 2" xfId="3778" xr:uid="{C12C7E56-6024-4E91-80FA-047D01A74DAC}"/>
    <cellStyle name="20% - Accent4 3 2 4 2 2 2" xfId="9270" xr:uid="{323C4EB0-F278-47E9-9F45-E429B3337F49}"/>
    <cellStyle name="20% - Accent4 3 2 4 2 2 2 2" xfId="20317" xr:uid="{961AE038-2A16-4E13-BAAE-47E801B9AD82}"/>
    <cellStyle name="20% - Accent4 3 2 4 2 2 2 2 2" xfId="42315" xr:uid="{46AE2B78-C37A-4B59-87F8-0DA2622CB256}"/>
    <cellStyle name="20% - Accent4 3 2 4 2 2 2 3" xfId="31308" xr:uid="{B4E0DA81-D70E-4C93-A943-2207A059B1B0}"/>
    <cellStyle name="20% - Accent4 3 2 4 2 2 3" xfId="14839" xr:uid="{7CE33A5D-282D-4FEC-A277-BF1D3B08A49B}"/>
    <cellStyle name="20% - Accent4 3 2 4 2 2 3 2" xfId="36837" xr:uid="{19EA116D-2310-4A1E-B2CB-2FCADAFB9F7C}"/>
    <cellStyle name="20% - Accent4 3 2 4 2 2 4" xfId="25830" xr:uid="{CC8CCCD3-8A37-4FA5-9AF9-052B8DCBF567}"/>
    <cellStyle name="20% - Accent4 3 2 4 2 3" xfId="8002" xr:uid="{98DCE2CD-311B-40FB-9F4B-AF88E8BA1BF5}"/>
    <cellStyle name="20% - Accent4 3 2 4 2 3 2" xfId="19049" xr:uid="{56EA368E-89A9-446D-9574-E60742C5C3CE}"/>
    <cellStyle name="20% - Accent4 3 2 4 2 3 2 2" xfId="41047" xr:uid="{AF8C30C6-24E1-4F35-B9A2-593E2347CFBD}"/>
    <cellStyle name="20% - Accent4 3 2 4 2 3 3" xfId="30040" xr:uid="{78A5E9C4-11C6-4384-A9AB-C0D4C1CF8524}"/>
    <cellStyle name="20% - Accent4 3 2 4 2 4" xfId="13569" xr:uid="{741575A3-672B-4F5D-8909-C995E44F72CA}"/>
    <cellStyle name="20% - Accent4 3 2 4 2 4 2" xfId="35567" xr:uid="{52CB8CA2-250B-4BD8-BC59-DF4746CA7CBC}"/>
    <cellStyle name="20% - Accent4 3 2 4 2 5" xfId="24558" xr:uid="{DC370B41-A1C8-4F2B-B2B7-728F3683D4BB}"/>
    <cellStyle name="20% - Accent4 3 2 4 3" xfId="3777" xr:uid="{EB2223D5-A07B-4257-9CA3-82D100AA145D}"/>
    <cellStyle name="20% - Accent4 3 2 4 3 2" xfId="9269" xr:uid="{2BB72075-C002-4012-ADED-DF697DF548F2}"/>
    <cellStyle name="20% - Accent4 3 2 4 3 2 2" xfId="20316" xr:uid="{67EF78E5-DDB4-4911-B6E1-03BEF980F686}"/>
    <cellStyle name="20% - Accent4 3 2 4 3 2 2 2" xfId="42314" xr:uid="{2942A4D1-8BD1-432F-86E0-92572D94CFB7}"/>
    <cellStyle name="20% - Accent4 3 2 4 3 2 3" xfId="31307" xr:uid="{A835B6F2-3669-4C1A-A8AC-4D0CEDAD3EE3}"/>
    <cellStyle name="20% - Accent4 3 2 4 3 3" xfId="14838" xr:uid="{FD670B42-BEA9-4BC2-AAC6-1743EA8C260F}"/>
    <cellStyle name="20% - Accent4 3 2 4 3 3 2" xfId="36836" xr:uid="{0249AD63-F214-4ABB-8E82-279A48B4C3D4}"/>
    <cellStyle name="20% - Accent4 3 2 4 3 4" xfId="25829" xr:uid="{38629421-7DA2-49F5-A9C5-C249E0ED52AE}"/>
    <cellStyle name="20% - Accent4 3 2 4 4" xfId="6641" xr:uid="{1EDB9B1D-A316-475D-B2DD-EC2D9FD165F3}"/>
    <cellStyle name="20% - Accent4 3 2 4 4 2" xfId="17689" xr:uid="{43AE3DF4-D46A-478E-ACE1-8FC8EEA9FB1B}"/>
    <cellStyle name="20% - Accent4 3 2 4 4 2 2" xfId="39687" xr:uid="{7C8082F9-4F6B-4DE0-89E1-6EFF65E5A0A0}"/>
    <cellStyle name="20% - Accent4 3 2 4 4 3" xfId="28680" xr:uid="{3228DBAA-665A-4347-A8A6-6652B4BE0392}"/>
    <cellStyle name="20% - Accent4 3 2 4 5" xfId="12209" xr:uid="{9E492FA6-0295-443E-8820-5FFE65A0ADFB}"/>
    <cellStyle name="20% - Accent4 3 2 4 5 2" xfId="34207" xr:uid="{C3B92F61-BB68-47D1-9ABF-85B1EB938229}"/>
    <cellStyle name="20% - Accent4 3 2 4 6" xfId="23198" xr:uid="{3F0B22A2-5271-4015-B56F-09B92917297B}"/>
    <cellStyle name="20% - Accent4 3 2 5" xfId="1823" xr:uid="{6BBAB168-9158-466A-A7E8-613CF6140DE9}"/>
    <cellStyle name="20% - Accent4 3 2 5 2" xfId="3779" xr:uid="{72594D69-25A6-45C9-823B-22303AB83888}"/>
    <cellStyle name="20% - Accent4 3 2 5 2 2" xfId="9271" xr:uid="{9258CF8C-2244-41C5-9487-B0A2A437D654}"/>
    <cellStyle name="20% - Accent4 3 2 5 2 2 2" xfId="20318" xr:uid="{DC43D9F7-7C4B-486B-82B9-5A2AF4EF69FB}"/>
    <cellStyle name="20% - Accent4 3 2 5 2 2 2 2" xfId="42316" xr:uid="{A8CBC606-B572-4E82-8D4E-786C7A2E9507}"/>
    <cellStyle name="20% - Accent4 3 2 5 2 2 3" xfId="31309" xr:uid="{9BB505EE-1DB0-46EB-9E7C-F831A1989186}"/>
    <cellStyle name="20% - Accent4 3 2 5 2 3" xfId="14840" xr:uid="{595C6599-466E-4CE1-AFE2-5A348FCB8298}"/>
    <cellStyle name="20% - Accent4 3 2 5 2 3 2" xfId="36838" xr:uid="{009C67CD-DCEC-4010-8111-5FC9AE099B7E}"/>
    <cellStyle name="20% - Accent4 3 2 5 2 4" xfId="25831" xr:uid="{83F629ED-3E63-4CCF-84CC-73F8C8A229F2}"/>
    <cellStyle name="20% - Accent4 3 2 5 3" xfId="7322" xr:uid="{054F93BB-B85E-449A-A54C-C9E85B7FBFA5}"/>
    <cellStyle name="20% - Accent4 3 2 5 3 2" xfId="18369" xr:uid="{65918498-4289-44D4-AEB1-CCB2CC24A17B}"/>
    <cellStyle name="20% - Accent4 3 2 5 3 2 2" xfId="40367" xr:uid="{2A950AAA-89F4-4489-9F83-AA55A00FF25B}"/>
    <cellStyle name="20% - Accent4 3 2 5 3 3" xfId="29360" xr:uid="{7C03DCC9-3C77-44B8-979D-B32E8DBEA278}"/>
    <cellStyle name="20% - Accent4 3 2 5 4" xfId="12889" xr:uid="{A4B10DDB-78C0-4ACB-8038-F704884A24A1}"/>
    <cellStyle name="20% - Accent4 3 2 5 4 2" xfId="34887" xr:uid="{DBD002E5-17AD-4817-B42E-93F6B0FB0D02}"/>
    <cellStyle name="20% - Accent4 3 2 5 5" xfId="23878" xr:uid="{47982B03-6EDA-4851-952C-DFD3309BD8F2}"/>
    <cellStyle name="20% - Accent4 3 2 6" xfId="3764" xr:uid="{60BC4D59-5C87-4A65-8294-385AE1AC5FD0}"/>
    <cellStyle name="20% - Accent4 3 2 6 2" xfId="9256" xr:uid="{B1E22FF1-F4AE-4027-B0BF-7BE57E378AA6}"/>
    <cellStyle name="20% - Accent4 3 2 6 2 2" xfId="20303" xr:uid="{7C7CFAFB-1619-4344-A2B2-5FFE74927CA8}"/>
    <cellStyle name="20% - Accent4 3 2 6 2 2 2" xfId="42301" xr:uid="{0946E51B-A893-4F91-B463-277FAB5E0BD9}"/>
    <cellStyle name="20% - Accent4 3 2 6 2 3" xfId="31294" xr:uid="{19CE978C-DF86-411B-8D2F-FF051E5EB185}"/>
    <cellStyle name="20% - Accent4 3 2 6 3" xfId="14825" xr:uid="{DF12D43A-1053-4B16-BD89-4AECD2B8F2BC}"/>
    <cellStyle name="20% - Accent4 3 2 6 3 2" xfId="36823" xr:uid="{002467C9-CF28-4E8D-A1EB-BF621EEC6B78}"/>
    <cellStyle name="20% - Accent4 3 2 6 4" xfId="25816" xr:uid="{F03894D6-090B-46B9-838D-DF9DBFD5A6C4}"/>
    <cellStyle name="20% - Accent4 3 2 7" xfId="5948" xr:uid="{FA7D839D-A726-4BD4-9774-4F06B9144146}"/>
    <cellStyle name="20% - Accent4 3 2 7 2" xfId="16997" xr:uid="{515D4EBD-7452-497D-8140-F1E2604E9178}"/>
    <cellStyle name="20% - Accent4 3 2 7 2 2" xfId="38995" xr:uid="{5A1852BD-B268-4848-9BA7-C583357813C8}"/>
    <cellStyle name="20% - Accent4 3 2 7 3" xfId="27988" xr:uid="{F83AE7F5-9F03-43BC-92F7-CCCE90EA7149}"/>
    <cellStyle name="20% - Accent4 3 2 8" xfId="11532" xr:uid="{038468B0-0534-4500-8A48-BD7DCBA90D57}"/>
    <cellStyle name="20% - Accent4 3 2 8 2" xfId="33530" xr:uid="{665EA19F-A1D1-4017-B5FE-51F4CBF188E5}"/>
    <cellStyle name="20% - Accent4 3 2 9" xfId="22518" xr:uid="{78155C19-FCDC-4700-BA02-9877599F8037}"/>
    <cellStyle name="20% - Accent4 3 3" xfId="480" xr:uid="{8CDCF1DF-3BC7-491E-AFE4-494C62EB8D51}"/>
    <cellStyle name="20% - Accent4 3 3 2" xfId="842" xr:uid="{45D56554-4405-4BB4-9473-0081947149B8}"/>
    <cellStyle name="20% - Accent4 3 3 2 2" xfId="1565" xr:uid="{7F2B641A-4182-4FA9-AB8A-F9239C465654}"/>
    <cellStyle name="20% - Accent4 3 3 2 2 2" xfId="2926" xr:uid="{6DA608D1-ECFB-4730-9944-1C7A264EB563}"/>
    <cellStyle name="20% - Accent4 3 3 2 2 2 2" xfId="3783" xr:uid="{46873AFA-9C23-4036-9083-074527B379C4}"/>
    <cellStyle name="20% - Accent4 3 3 2 2 2 2 2" xfId="9275" xr:uid="{CB1E05F4-8844-4E1E-8E16-BE8D10BDAE33}"/>
    <cellStyle name="20% - Accent4 3 3 2 2 2 2 2 2" xfId="20322" xr:uid="{6A8FA931-8401-4B59-AB26-D6D8C49CB5D7}"/>
    <cellStyle name="20% - Accent4 3 3 2 2 2 2 2 2 2" xfId="42320" xr:uid="{66710691-CCF9-4642-BE40-7EE8131918AC}"/>
    <cellStyle name="20% - Accent4 3 3 2 2 2 2 2 3" xfId="31313" xr:uid="{3E824BD0-0046-4E01-A224-332BA3CEC6CE}"/>
    <cellStyle name="20% - Accent4 3 3 2 2 2 2 3" xfId="14844" xr:uid="{0E91B8AF-CC4D-4470-AEBE-1A1202CFC2E1}"/>
    <cellStyle name="20% - Accent4 3 3 2 2 2 2 3 2" xfId="36842" xr:uid="{D836ED6F-0ED5-4336-B143-024D52A59481}"/>
    <cellStyle name="20% - Accent4 3 3 2 2 2 2 4" xfId="25835" xr:uid="{192A55F5-B559-441B-A3C4-0F6F130D34A8}"/>
    <cellStyle name="20% - Accent4 3 3 2 2 2 3" xfId="8425" xr:uid="{D337C4BC-F3B9-4DE6-963D-0F86FA28E160}"/>
    <cellStyle name="20% - Accent4 3 3 2 2 2 3 2" xfId="19472" xr:uid="{740C4593-0A00-4D21-9192-EC15A955350D}"/>
    <cellStyle name="20% - Accent4 3 3 2 2 2 3 2 2" xfId="41470" xr:uid="{4D2E9A69-2F0C-4485-8E2C-21D3C323A443}"/>
    <cellStyle name="20% - Accent4 3 3 2 2 2 3 3" xfId="30463" xr:uid="{952E9D35-57FC-430C-89F3-31EA9BB3E74E}"/>
    <cellStyle name="20% - Accent4 3 3 2 2 2 4" xfId="13992" xr:uid="{171D9D28-DB30-45AB-9885-503EF5E6D27E}"/>
    <cellStyle name="20% - Accent4 3 3 2 2 2 4 2" xfId="35990" xr:uid="{C05BC81B-105E-4AD1-B830-B56029BA8099}"/>
    <cellStyle name="20% - Accent4 3 3 2 2 2 5" xfId="24981" xr:uid="{88C3BF4B-CFB0-4F6E-B146-A344370555AA}"/>
    <cellStyle name="20% - Accent4 3 3 2 2 3" xfId="3782" xr:uid="{C4F49199-8EA0-4A09-B485-00E843551BF6}"/>
    <cellStyle name="20% - Accent4 3 3 2 2 3 2" xfId="9274" xr:uid="{867B281D-8FD2-4887-949C-2AF94E24F6BA}"/>
    <cellStyle name="20% - Accent4 3 3 2 2 3 2 2" xfId="20321" xr:uid="{7D7A2DBA-FD46-4FBD-A2AC-30C25E584245}"/>
    <cellStyle name="20% - Accent4 3 3 2 2 3 2 2 2" xfId="42319" xr:uid="{001F7A0A-8DD1-459C-AAB8-6EF7E14C91C5}"/>
    <cellStyle name="20% - Accent4 3 3 2 2 3 2 3" xfId="31312" xr:uid="{2802C090-C035-4D55-835D-673BCD5FB319}"/>
    <cellStyle name="20% - Accent4 3 3 2 2 3 3" xfId="14843" xr:uid="{0B758552-9B29-4476-9F9A-B591801DF2A0}"/>
    <cellStyle name="20% - Accent4 3 3 2 2 3 3 2" xfId="36841" xr:uid="{86AC71A5-BF96-46ED-9E41-F0D694FA6CBB}"/>
    <cellStyle name="20% - Accent4 3 3 2 2 3 4" xfId="25834" xr:uid="{80D47052-239D-4480-8515-328DA183ECF0}"/>
    <cellStyle name="20% - Accent4 3 3 2 2 4" xfId="7064" xr:uid="{C74A4361-10CF-4C2C-B86D-04D6F8F6A92D}"/>
    <cellStyle name="20% - Accent4 3 3 2 2 4 2" xfId="18112" xr:uid="{9BCA14D2-B699-458B-AC80-4DB299DFA0BE}"/>
    <cellStyle name="20% - Accent4 3 3 2 2 4 2 2" xfId="40110" xr:uid="{CB96E7AA-5AB9-4FCE-8486-C8AE600E150E}"/>
    <cellStyle name="20% - Accent4 3 3 2 2 4 3" xfId="29103" xr:uid="{18C002EC-5C78-4C2D-8716-8B80EFDFEAA5}"/>
    <cellStyle name="20% - Accent4 3 3 2 2 5" xfId="12632" xr:uid="{B78A4B72-2E6A-4D65-946B-57EA7D628959}"/>
    <cellStyle name="20% - Accent4 3 3 2 2 5 2" xfId="34630" xr:uid="{390650B0-00D5-44E5-A817-2687F192F68E}"/>
    <cellStyle name="20% - Accent4 3 3 2 2 6" xfId="23621" xr:uid="{F2578B04-5661-4AEF-B948-1616681D743E}"/>
    <cellStyle name="20% - Accent4 3 3 2 3" xfId="2246" xr:uid="{93B87638-AC35-4AE9-8C7D-5C1AFFDBE493}"/>
    <cellStyle name="20% - Accent4 3 3 2 3 2" xfId="3784" xr:uid="{3962D2E7-9533-4137-8EFD-796434E429ED}"/>
    <cellStyle name="20% - Accent4 3 3 2 3 2 2" xfId="9276" xr:uid="{824A4CC5-0B4E-402F-ABF6-67032EA10572}"/>
    <cellStyle name="20% - Accent4 3 3 2 3 2 2 2" xfId="20323" xr:uid="{2250EEAD-E008-4F52-A046-3631A0C3C426}"/>
    <cellStyle name="20% - Accent4 3 3 2 3 2 2 2 2" xfId="42321" xr:uid="{FABD5AF3-1B78-4564-BC3A-E00F81B32614}"/>
    <cellStyle name="20% - Accent4 3 3 2 3 2 2 3" xfId="31314" xr:uid="{E0E44270-38C2-417B-A72E-938F5339ED1E}"/>
    <cellStyle name="20% - Accent4 3 3 2 3 2 3" xfId="14845" xr:uid="{CC473307-0DF7-4C51-83F7-AFAE3FB1B835}"/>
    <cellStyle name="20% - Accent4 3 3 2 3 2 3 2" xfId="36843" xr:uid="{654DF69A-4161-459A-91A7-47C45B46E417}"/>
    <cellStyle name="20% - Accent4 3 3 2 3 2 4" xfId="25836" xr:uid="{85A076D0-0A0A-4BE9-B696-74056BE86377}"/>
    <cellStyle name="20% - Accent4 3 3 2 3 3" xfId="7745" xr:uid="{E099D442-F530-433D-A4B8-0575E7BBCE60}"/>
    <cellStyle name="20% - Accent4 3 3 2 3 3 2" xfId="18792" xr:uid="{BC132730-8E1A-40AF-B0BE-DCA52410B93E}"/>
    <cellStyle name="20% - Accent4 3 3 2 3 3 2 2" xfId="40790" xr:uid="{C5EB4065-F6D2-43DB-A091-9F0F068A935C}"/>
    <cellStyle name="20% - Accent4 3 3 2 3 3 3" xfId="29783" xr:uid="{72DD3D1E-A47D-4998-BE9A-A141515BF203}"/>
    <cellStyle name="20% - Accent4 3 3 2 3 4" xfId="13312" xr:uid="{69D152A3-C314-4BE0-92EE-CE8D084B1AAE}"/>
    <cellStyle name="20% - Accent4 3 3 2 3 4 2" xfId="35310" xr:uid="{1C0876AB-6B0E-40DC-8959-15F7696420CA}"/>
    <cellStyle name="20% - Accent4 3 3 2 3 5" xfId="24301" xr:uid="{462B044A-E89B-485A-B1A6-06C1361E8F08}"/>
    <cellStyle name="20% - Accent4 3 3 2 4" xfId="3781" xr:uid="{42E52D94-468C-48C9-873D-CB54E72267F8}"/>
    <cellStyle name="20% - Accent4 3 3 2 4 2" xfId="9273" xr:uid="{90A6D96E-FFB2-4A59-B487-13190FF24CCE}"/>
    <cellStyle name="20% - Accent4 3 3 2 4 2 2" xfId="20320" xr:uid="{27E2CACB-63A1-44ED-9C52-E10917926793}"/>
    <cellStyle name="20% - Accent4 3 3 2 4 2 2 2" xfId="42318" xr:uid="{0C62F4AF-C73A-4288-BC6A-5B999823E92A}"/>
    <cellStyle name="20% - Accent4 3 3 2 4 2 3" xfId="31311" xr:uid="{83D1CF68-EC87-423A-8C5E-BABEEDA76EDE}"/>
    <cellStyle name="20% - Accent4 3 3 2 4 3" xfId="14842" xr:uid="{820E9BA3-B58B-4786-91F8-E2629425B927}"/>
    <cellStyle name="20% - Accent4 3 3 2 4 3 2" xfId="36840" xr:uid="{8A4D9D26-FB9F-4DD1-A9DF-CBBB41305D7E}"/>
    <cellStyle name="20% - Accent4 3 3 2 4 4" xfId="25833" xr:uid="{FE7124F1-8475-427B-8184-162A015D26AE}"/>
    <cellStyle name="20% - Accent4 3 3 2 5" xfId="6384" xr:uid="{C374BD43-0CB8-4CCC-8F16-AA7EA28E478C}"/>
    <cellStyle name="20% - Accent4 3 3 2 5 2" xfId="17432" xr:uid="{BC44441F-562A-4101-85EB-8BD338401A23}"/>
    <cellStyle name="20% - Accent4 3 3 2 5 2 2" xfId="39430" xr:uid="{B12D3B56-E685-4ACA-9061-614D8B0AC502}"/>
    <cellStyle name="20% - Accent4 3 3 2 5 3" xfId="28423" xr:uid="{1B67FFE4-A36F-4543-B8F6-EAFC0A150FE3}"/>
    <cellStyle name="20% - Accent4 3 3 2 6" xfId="11954" xr:uid="{B7690521-E777-4800-828C-F5EFB9E7D48A}"/>
    <cellStyle name="20% - Accent4 3 3 2 6 2" xfId="33952" xr:uid="{2764DDFF-3F0B-491A-ADD7-AAFC12FBEC6B}"/>
    <cellStyle name="20% - Accent4 3 3 2 7" xfId="22941" xr:uid="{38E8781D-C72B-4A94-8088-FAF04AFC6EA5}"/>
    <cellStyle name="20% - Accent4 3 3 3" xfId="1245" xr:uid="{71877FEA-68E2-44F4-8674-4998BE30B482}"/>
    <cellStyle name="20% - Accent4 3 3 3 2" xfId="2607" xr:uid="{81AEBB49-5ED2-49E6-9F28-816B37E5197C}"/>
    <cellStyle name="20% - Accent4 3 3 3 2 2" xfId="3786" xr:uid="{F44A424F-75A0-4067-A9D9-58BC1BA0C545}"/>
    <cellStyle name="20% - Accent4 3 3 3 2 2 2" xfId="9278" xr:uid="{E6C20855-90D5-4132-B458-D371460A56DB}"/>
    <cellStyle name="20% - Accent4 3 3 3 2 2 2 2" xfId="20325" xr:uid="{EB9AED46-4B9A-4CA7-8B3B-FDB1BE075C57}"/>
    <cellStyle name="20% - Accent4 3 3 3 2 2 2 2 2" xfId="42323" xr:uid="{3BD7B0F4-ED71-4F85-8389-3562FA2B30BA}"/>
    <cellStyle name="20% - Accent4 3 3 3 2 2 2 3" xfId="31316" xr:uid="{FA07D076-31E8-4EF3-BDFE-4F552E1A01EF}"/>
    <cellStyle name="20% - Accent4 3 3 3 2 2 3" xfId="14847" xr:uid="{25C3B402-46E4-47FF-BFA7-6FF3B163FA86}"/>
    <cellStyle name="20% - Accent4 3 3 3 2 2 3 2" xfId="36845" xr:uid="{9679183B-10F3-4D7C-A02C-AC008945C32F}"/>
    <cellStyle name="20% - Accent4 3 3 3 2 2 4" xfId="25838" xr:uid="{592267EE-32A4-41ED-9DF4-0817421170CC}"/>
    <cellStyle name="20% - Accent4 3 3 3 2 3" xfId="8106" xr:uid="{5B60C1AC-1E35-49C6-B9BF-B146E2752B35}"/>
    <cellStyle name="20% - Accent4 3 3 3 2 3 2" xfId="19153" xr:uid="{55702153-137E-403E-A9F7-E5D7689FCFFF}"/>
    <cellStyle name="20% - Accent4 3 3 3 2 3 2 2" xfId="41151" xr:uid="{2D40297B-335F-4AAD-A7B3-0B4D923A5983}"/>
    <cellStyle name="20% - Accent4 3 3 3 2 3 3" xfId="30144" xr:uid="{B27E86A8-1EC6-48BA-BDC4-F236EC1C8FCD}"/>
    <cellStyle name="20% - Accent4 3 3 3 2 4" xfId="13673" xr:uid="{401409FA-679A-46DD-AB9D-9F22CBF0624E}"/>
    <cellStyle name="20% - Accent4 3 3 3 2 4 2" xfId="35671" xr:uid="{F2DBDA4B-3747-4EA6-8B4C-C5294B06D3B5}"/>
    <cellStyle name="20% - Accent4 3 3 3 2 5" xfId="24662" xr:uid="{29AD9E80-406A-4282-B196-AF84A75CAAF6}"/>
    <cellStyle name="20% - Accent4 3 3 3 3" xfId="3785" xr:uid="{3BE0151A-CE01-4E60-9033-23BAC5136A88}"/>
    <cellStyle name="20% - Accent4 3 3 3 3 2" xfId="9277" xr:uid="{371B7B4C-11A8-4EBF-9D6D-97E8E09AA1EE}"/>
    <cellStyle name="20% - Accent4 3 3 3 3 2 2" xfId="20324" xr:uid="{2B9253D3-C8D6-41B6-A034-F0CB2F85DB46}"/>
    <cellStyle name="20% - Accent4 3 3 3 3 2 2 2" xfId="42322" xr:uid="{FC46CDC6-430D-4AA9-A26A-6EC6A3BA9AB9}"/>
    <cellStyle name="20% - Accent4 3 3 3 3 2 3" xfId="31315" xr:uid="{774623BE-A8DB-4EF3-A6E3-00569A24C947}"/>
    <cellStyle name="20% - Accent4 3 3 3 3 3" xfId="14846" xr:uid="{EA2EC33B-C597-4FAC-877E-2C9A1151E09D}"/>
    <cellStyle name="20% - Accent4 3 3 3 3 3 2" xfId="36844" xr:uid="{74AFD89B-C54D-43B5-A375-02B38C11E968}"/>
    <cellStyle name="20% - Accent4 3 3 3 3 4" xfId="25837" xr:uid="{00A70725-43B0-4019-8A8F-F093A9370C2A}"/>
    <cellStyle name="20% - Accent4 3 3 3 4" xfId="6745" xr:uid="{C995096C-6F77-46BC-A9B5-9F9757B140A1}"/>
    <cellStyle name="20% - Accent4 3 3 3 4 2" xfId="17793" xr:uid="{66AFABAE-AE5B-4567-89B5-25085F60B940}"/>
    <cellStyle name="20% - Accent4 3 3 3 4 2 2" xfId="39791" xr:uid="{5AEFFB4A-B131-4C58-A719-9F27CF28DFF6}"/>
    <cellStyle name="20% - Accent4 3 3 3 4 3" xfId="28784" xr:uid="{723FD552-B064-41AD-9EB4-DDA191DDD42E}"/>
    <cellStyle name="20% - Accent4 3 3 3 5" xfId="12313" xr:uid="{1D62CADE-6934-453C-95BA-64A18B81218C}"/>
    <cellStyle name="20% - Accent4 3 3 3 5 2" xfId="34311" xr:uid="{C926BF9A-0BE3-4B9F-956B-98D30AF98ED2}"/>
    <cellStyle name="20% - Accent4 3 3 3 6" xfId="23302" xr:uid="{843282BA-DF9D-4CDC-9177-F2BF08CEA0BF}"/>
    <cellStyle name="20% - Accent4 3 3 4" xfId="1927" xr:uid="{A089FE99-4014-4852-B648-B8FF40913AC7}"/>
    <cellStyle name="20% - Accent4 3 3 4 2" xfId="3787" xr:uid="{9ECA0706-66D3-4376-A780-D99E48F33DF2}"/>
    <cellStyle name="20% - Accent4 3 3 4 2 2" xfId="9279" xr:uid="{514CAE8A-1B14-4731-A6FB-4C39D86E7233}"/>
    <cellStyle name="20% - Accent4 3 3 4 2 2 2" xfId="20326" xr:uid="{9980EC8A-DC29-498B-936C-AEC7EA038598}"/>
    <cellStyle name="20% - Accent4 3 3 4 2 2 2 2" xfId="42324" xr:uid="{05692CD3-5281-4999-92A2-3E4C0BB9641B}"/>
    <cellStyle name="20% - Accent4 3 3 4 2 2 3" xfId="31317" xr:uid="{54C0F615-CF06-4938-9CC5-54D9E8003B92}"/>
    <cellStyle name="20% - Accent4 3 3 4 2 3" xfId="14848" xr:uid="{D44DC73D-9C41-4A9A-AE0F-8993318CE003}"/>
    <cellStyle name="20% - Accent4 3 3 4 2 3 2" xfId="36846" xr:uid="{C1028986-3D38-4C47-8FE6-4CC13017EEAA}"/>
    <cellStyle name="20% - Accent4 3 3 4 2 4" xfId="25839" xr:uid="{43E274D9-A1D3-4162-9C52-E816CF75E238}"/>
    <cellStyle name="20% - Accent4 3 3 4 3" xfId="7426" xr:uid="{938AC9B0-8EB9-4134-905D-D5DADA7B9CB9}"/>
    <cellStyle name="20% - Accent4 3 3 4 3 2" xfId="18473" xr:uid="{B0BC760D-E228-4055-AEB5-397563408407}"/>
    <cellStyle name="20% - Accent4 3 3 4 3 2 2" xfId="40471" xr:uid="{D7B2ECB9-72F6-4F50-AAFB-E5A79D7B21D0}"/>
    <cellStyle name="20% - Accent4 3 3 4 3 3" xfId="29464" xr:uid="{C0DAD06F-6D9B-44D5-B582-B9E7C824AF92}"/>
    <cellStyle name="20% - Accent4 3 3 4 4" xfId="12993" xr:uid="{CB8E5DCA-5950-4126-97A8-9C935A3DFB52}"/>
    <cellStyle name="20% - Accent4 3 3 4 4 2" xfId="34991" xr:uid="{2374A39C-0887-4D3C-A7C1-C857EE972288}"/>
    <cellStyle name="20% - Accent4 3 3 4 5" xfId="23982" xr:uid="{3C2CD268-F6DA-4F40-842E-B5911D2B7CB9}"/>
    <cellStyle name="20% - Accent4 3 3 5" xfId="3780" xr:uid="{2627D96A-002D-4C74-9D55-A8962D181B06}"/>
    <cellStyle name="20% - Accent4 3 3 5 2" xfId="9272" xr:uid="{ADCCC35B-C787-484A-A394-B7A61FCB41FE}"/>
    <cellStyle name="20% - Accent4 3 3 5 2 2" xfId="20319" xr:uid="{E6CC5DEB-DC92-4475-A1AF-6283FA0F3DF1}"/>
    <cellStyle name="20% - Accent4 3 3 5 2 2 2" xfId="42317" xr:uid="{BE286558-9BFC-4D46-9993-68E084F102A9}"/>
    <cellStyle name="20% - Accent4 3 3 5 2 3" xfId="31310" xr:uid="{1E2DE67A-4D7A-496F-83AF-5F2CC8A10035}"/>
    <cellStyle name="20% - Accent4 3 3 5 3" xfId="14841" xr:uid="{75C22F25-8C98-4ADE-B8F6-18A00AC6096D}"/>
    <cellStyle name="20% - Accent4 3 3 5 3 2" xfId="36839" xr:uid="{CE52E54B-9B64-469C-9CE4-6417394378C6}"/>
    <cellStyle name="20% - Accent4 3 3 5 4" xfId="25832" xr:uid="{2753181E-AAB9-43DA-A020-AC77A705EF1C}"/>
    <cellStyle name="20% - Accent4 3 3 6" xfId="6052" xr:uid="{89840C66-19F6-4FDA-B877-58B99DD23721}"/>
    <cellStyle name="20% - Accent4 3 3 6 2" xfId="17101" xr:uid="{A731207C-38F0-4BEB-B9F1-B8F5A07B4D1E}"/>
    <cellStyle name="20% - Accent4 3 3 6 2 2" xfId="39099" xr:uid="{53330C14-6D1E-435F-9C2F-D69658DA9CD5}"/>
    <cellStyle name="20% - Accent4 3 3 6 3" xfId="28092" xr:uid="{16557562-F563-4B70-BCB7-9D66423C7926}"/>
    <cellStyle name="20% - Accent4 3 3 7" xfId="11636" xr:uid="{11C283EF-3BD6-4B25-89C7-E315242153EF}"/>
    <cellStyle name="20% - Accent4 3 3 7 2" xfId="33634" xr:uid="{0F939418-DEE0-4943-BB75-0A54334F8CA8}"/>
    <cellStyle name="20% - Accent4 3 3 8" xfId="22622" xr:uid="{CF9B06DB-4C29-48F1-B6FC-BF4D13F259EE}"/>
    <cellStyle name="20% - Accent4 3 4" xfId="705" xr:uid="{79A88ADF-665E-41C3-858B-696C644C7061}"/>
    <cellStyle name="20% - Accent4 3 4 2" xfId="1428" xr:uid="{970A6724-54B3-46A3-82DB-C21FDDDC3B19}"/>
    <cellStyle name="20% - Accent4 3 4 2 2" xfId="2789" xr:uid="{531EDAA5-ABFE-4B59-965E-895D80A5B021}"/>
    <cellStyle name="20% - Accent4 3 4 2 2 2" xfId="3790" xr:uid="{0EDCC77B-E85E-4678-B477-A9A415928FE1}"/>
    <cellStyle name="20% - Accent4 3 4 2 2 2 2" xfId="9282" xr:uid="{B7A0B771-9733-41AA-9EB2-5B4BD76364ED}"/>
    <cellStyle name="20% - Accent4 3 4 2 2 2 2 2" xfId="20329" xr:uid="{0EC74F18-0741-4AFC-87EC-3BE6C4DEBDAD}"/>
    <cellStyle name="20% - Accent4 3 4 2 2 2 2 2 2" xfId="42327" xr:uid="{58B7638F-E397-407F-938E-A5DC5C347E26}"/>
    <cellStyle name="20% - Accent4 3 4 2 2 2 2 3" xfId="31320" xr:uid="{BABFEE4F-2683-4AB8-9A6B-69C874C17F98}"/>
    <cellStyle name="20% - Accent4 3 4 2 2 2 3" xfId="14851" xr:uid="{B247C284-9A16-4E94-B184-4CDE22B19938}"/>
    <cellStyle name="20% - Accent4 3 4 2 2 2 3 2" xfId="36849" xr:uid="{20BC758C-1974-4B28-8932-0F001D060CD2}"/>
    <cellStyle name="20% - Accent4 3 4 2 2 2 4" xfId="25842" xr:uid="{0117E83B-55C9-41F5-B613-257C9968DFAF}"/>
    <cellStyle name="20% - Accent4 3 4 2 2 3" xfId="8288" xr:uid="{FDF9DB82-E8C1-4CE4-A532-CA9EEDF6A745}"/>
    <cellStyle name="20% - Accent4 3 4 2 2 3 2" xfId="19335" xr:uid="{31FAC3D3-7BDE-4F19-81B9-ECF3889D1362}"/>
    <cellStyle name="20% - Accent4 3 4 2 2 3 2 2" xfId="41333" xr:uid="{63560B2D-D55B-4F70-83BF-A47240CA1AF6}"/>
    <cellStyle name="20% - Accent4 3 4 2 2 3 3" xfId="30326" xr:uid="{B621A852-D308-4F31-BE48-BB78A2AD1ACE}"/>
    <cellStyle name="20% - Accent4 3 4 2 2 4" xfId="13855" xr:uid="{9D0936D1-AEC6-44B2-9C2A-A0C17E77BDE4}"/>
    <cellStyle name="20% - Accent4 3 4 2 2 4 2" xfId="35853" xr:uid="{30E23F50-5660-4373-AD9B-F2DDD4F54ECB}"/>
    <cellStyle name="20% - Accent4 3 4 2 2 5" xfId="24844" xr:uid="{3DBE2700-16F9-482B-99D2-E1431E9F2D73}"/>
    <cellStyle name="20% - Accent4 3 4 2 3" xfId="3789" xr:uid="{86062A52-CEDA-47E2-A675-12FE356D3D56}"/>
    <cellStyle name="20% - Accent4 3 4 2 3 2" xfId="9281" xr:uid="{245E6032-1A9B-4BBA-A0B2-C8AD3C19F044}"/>
    <cellStyle name="20% - Accent4 3 4 2 3 2 2" xfId="20328" xr:uid="{5BC53F84-9D99-43F3-B8D3-207D7D50221F}"/>
    <cellStyle name="20% - Accent4 3 4 2 3 2 2 2" xfId="42326" xr:uid="{07AB6346-6163-451F-B95A-F4A05F4ADAB7}"/>
    <cellStyle name="20% - Accent4 3 4 2 3 2 3" xfId="31319" xr:uid="{F134B491-7A65-4452-A5A4-61F7DDC18DFA}"/>
    <cellStyle name="20% - Accent4 3 4 2 3 3" xfId="14850" xr:uid="{AB82B7FB-B471-45E3-B598-6150FBC9AB66}"/>
    <cellStyle name="20% - Accent4 3 4 2 3 3 2" xfId="36848" xr:uid="{4208D592-E98E-4044-9BF0-4564D3087191}"/>
    <cellStyle name="20% - Accent4 3 4 2 3 4" xfId="25841" xr:uid="{C66269AE-211F-4293-8368-42B31A422F9F}"/>
    <cellStyle name="20% - Accent4 3 4 2 4" xfId="6927" xr:uid="{B13278D6-9514-4D21-A257-DBE40B02AC71}"/>
    <cellStyle name="20% - Accent4 3 4 2 4 2" xfId="17975" xr:uid="{EB9B67DF-E310-40C3-9D16-3DA34375B4F3}"/>
    <cellStyle name="20% - Accent4 3 4 2 4 2 2" xfId="39973" xr:uid="{7DF626D7-383F-48A5-A378-9E0ADFAEAC0F}"/>
    <cellStyle name="20% - Accent4 3 4 2 4 3" xfId="28966" xr:uid="{62BCA8CE-AFE6-4812-BF8B-B41508DEE5E1}"/>
    <cellStyle name="20% - Accent4 3 4 2 5" xfId="12495" xr:uid="{8B6CB7DC-B589-4953-8C9A-59FAC680C812}"/>
    <cellStyle name="20% - Accent4 3 4 2 5 2" xfId="34493" xr:uid="{EE7F53F6-2D20-41E8-A353-B8C3160D3941}"/>
    <cellStyle name="20% - Accent4 3 4 2 6" xfId="23484" xr:uid="{31EB7DF3-A6A6-4672-B67E-6D683CADAA34}"/>
    <cellStyle name="20% - Accent4 3 4 3" xfId="2109" xr:uid="{12FA7B71-125C-46D2-A2B8-F7EA93A80A36}"/>
    <cellStyle name="20% - Accent4 3 4 3 2" xfId="3791" xr:uid="{BCECBD17-6E3E-45FA-9493-9D00679FCE3B}"/>
    <cellStyle name="20% - Accent4 3 4 3 2 2" xfId="9283" xr:uid="{66066CB4-1A94-4D06-9B04-CA5B6A12ED72}"/>
    <cellStyle name="20% - Accent4 3 4 3 2 2 2" xfId="20330" xr:uid="{3090E156-C3DA-490C-94BB-3FA363772DA9}"/>
    <cellStyle name="20% - Accent4 3 4 3 2 2 2 2" xfId="42328" xr:uid="{BF6E80EE-0509-427F-8CAA-FE590F84012A}"/>
    <cellStyle name="20% - Accent4 3 4 3 2 2 3" xfId="31321" xr:uid="{3786293A-4BF4-407F-BCC9-120F9AC9AB7D}"/>
    <cellStyle name="20% - Accent4 3 4 3 2 3" xfId="14852" xr:uid="{ED528B33-2790-417E-9F1F-2C36CE6F1E36}"/>
    <cellStyle name="20% - Accent4 3 4 3 2 3 2" xfId="36850" xr:uid="{FA1E8881-499C-486C-9058-CFE67AE6AC3B}"/>
    <cellStyle name="20% - Accent4 3 4 3 2 4" xfId="25843" xr:uid="{9AB481F0-469E-436B-B24E-61378C7CC5DE}"/>
    <cellStyle name="20% - Accent4 3 4 3 3" xfId="7608" xr:uid="{5FF7DCFA-6921-411F-9B19-3F2ED3AC3CA8}"/>
    <cellStyle name="20% - Accent4 3 4 3 3 2" xfId="18655" xr:uid="{596478EF-DE00-490C-B312-9327D2A3D178}"/>
    <cellStyle name="20% - Accent4 3 4 3 3 2 2" xfId="40653" xr:uid="{06868A33-0706-4A38-9B0D-74392AE928A6}"/>
    <cellStyle name="20% - Accent4 3 4 3 3 3" xfId="29646" xr:uid="{99B859D7-EBB4-4FAA-9AF9-8AA6D4D60682}"/>
    <cellStyle name="20% - Accent4 3 4 3 4" xfId="13175" xr:uid="{62609963-786D-4F92-B805-49117C49D9CE}"/>
    <cellStyle name="20% - Accent4 3 4 3 4 2" xfId="35173" xr:uid="{B65E21EB-F9FF-4E67-AC88-38F04E79815A}"/>
    <cellStyle name="20% - Accent4 3 4 3 5" xfId="24164" xr:uid="{BC26A2F6-07FE-4F24-8F0D-0DCCAFE7064B}"/>
    <cellStyle name="20% - Accent4 3 4 4" xfId="3788" xr:uid="{A200ABB0-747A-4027-869F-E71291FC8429}"/>
    <cellStyle name="20% - Accent4 3 4 4 2" xfId="9280" xr:uid="{E6F1A6AF-5960-4803-A93B-8464CE8B132A}"/>
    <cellStyle name="20% - Accent4 3 4 4 2 2" xfId="20327" xr:uid="{63F267BC-2FDF-4FD0-8CB7-7D2CFE2A6B82}"/>
    <cellStyle name="20% - Accent4 3 4 4 2 2 2" xfId="42325" xr:uid="{3938082F-FA0F-4A8A-916D-61E2C875FD81}"/>
    <cellStyle name="20% - Accent4 3 4 4 2 3" xfId="31318" xr:uid="{2ADC3BA0-3EC8-4AB7-A994-5656E0D0E568}"/>
    <cellStyle name="20% - Accent4 3 4 4 3" xfId="14849" xr:uid="{C7D56ECA-09DA-4451-A005-93456BD67860}"/>
    <cellStyle name="20% - Accent4 3 4 4 3 2" xfId="36847" xr:uid="{491C7E47-22AD-49A7-A12B-CE7FD999C322}"/>
    <cellStyle name="20% - Accent4 3 4 4 4" xfId="25840" xr:uid="{3E2D447F-B4B9-44BB-BCB6-53D6C21E263D}"/>
    <cellStyle name="20% - Accent4 3 4 5" xfId="6247" xr:uid="{6F01C745-4D74-4375-A188-D46FFBAF1B99}"/>
    <cellStyle name="20% - Accent4 3 4 5 2" xfId="17295" xr:uid="{0D45DCB3-B6D8-4E38-99B9-2B11076E8CC5}"/>
    <cellStyle name="20% - Accent4 3 4 5 2 2" xfId="39293" xr:uid="{4EBECF81-E6F7-49B6-830B-76891942128F}"/>
    <cellStyle name="20% - Accent4 3 4 5 3" xfId="28286" xr:uid="{BAA29B85-6784-4FA6-BA6F-A1788507C232}"/>
    <cellStyle name="20% - Accent4 3 4 6" xfId="11817" xr:uid="{E91978F3-DD41-40A8-9D62-AFA8539F025B}"/>
    <cellStyle name="20% - Accent4 3 4 6 2" xfId="33815" xr:uid="{3BA10E3A-BC0F-4F55-89CC-EDC7B6EA78C9}"/>
    <cellStyle name="20% - Accent4 3 4 7" xfId="22804" xr:uid="{DCDC784C-1B14-442A-B59B-5FB3249F9097}"/>
    <cellStyle name="20% - Accent4 3 5" xfId="1108" xr:uid="{582397E5-EE04-4BD1-B434-B32901A08B34}"/>
    <cellStyle name="20% - Accent4 3 5 2" xfId="2470" xr:uid="{039FBF43-D48F-4546-B764-90D859C940D4}"/>
    <cellStyle name="20% - Accent4 3 5 2 2" xfId="3793" xr:uid="{9A64440B-FBD1-416D-B14A-106D0EDD71A3}"/>
    <cellStyle name="20% - Accent4 3 5 2 2 2" xfId="9285" xr:uid="{3A85956B-3C3E-4F4C-A339-D9D0444DFE2A}"/>
    <cellStyle name="20% - Accent4 3 5 2 2 2 2" xfId="20332" xr:uid="{A560E985-26EC-4EEF-885D-48BB95B42A15}"/>
    <cellStyle name="20% - Accent4 3 5 2 2 2 2 2" xfId="42330" xr:uid="{DD5AEE2A-6CE7-4908-AE30-E10E3B13C8FB}"/>
    <cellStyle name="20% - Accent4 3 5 2 2 2 3" xfId="31323" xr:uid="{56E6D351-F5CB-40B5-9148-CDBE21AC3623}"/>
    <cellStyle name="20% - Accent4 3 5 2 2 3" xfId="14854" xr:uid="{2A528B53-799C-418B-A910-E724CB42EA84}"/>
    <cellStyle name="20% - Accent4 3 5 2 2 3 2" xfId="36852" xr:uid="{E9CBFDB5-DFC4-4B2F-A031-1AEF51082928}"/>
    <cellStyle name="20% - Accent4 3 5 2 2 4" xfId="25845" xr:uid="{CA057896-B403-43BA-88C1-BF9A7AD83720}"/>
    <cellStyle name="20% - Accent4 3 5 2 3" xfId="7969" xr:uid="{A62D4041-C828-45B6-AABC-3A90D83223AA}"/>
    <cellStyle name="20% - Accent4 3 5 2 3 2" xfId="19016" xr:uid="{1806297A-943F-4708-9123-58ACE3DFB4AE}"/>
    <cellStyle name="20% - Accent4 3 5 2 3 2 2" xfId="41014" xr:uid="{EEDA8519-15BA-4C6B-96C5-335BEBCBA814}"/>
    <cellStyle name="20% - Accent4 3 5 2 3 3" xfId="30007" xr:uid="{75B4AB90-8D5B-46BA-8D71-0B33B5E038D9}"/>
    <cellStyle name="20% - Accent4 3 5 2 4" xfId="13536" xr:uid="{CF521A5B-2CD5-4862-9BFB-689DCC3E09D0}"/>
    <cellStyle name="20% - Accent4 3 5 2 4 2" xfId="35534" xr:uid="{2A0603EF-66D4-49FC-AF05-233ED4369627}"/>
    <cellStyle name="20% - Accent4 3 5 2 5" xfId="24525" xr:uid="{BA6D8370-1B44-4DF2-A0D1-2E1DF9954180}"/>
    <cellStyle name="20% - Accent4 3 5 3" xfId="3792" xr:uid="{C463D889-C2E1-478F-84CE-DE7989F0A6D3}"/>
    <cellStyle name="20% - Accent4 3 5 3 2" xfId="9284" xr:uid="{BA6B833C-DE6E-4397-96EA-9ADA8B6A8444}"/>
    <cellStyle name="20% - Accent4 3 5 3 2 2" xfId="20331" xr:uid="{C986D8AC-9B61-4A5D-80DE-494A71535C5E}"/>
    <cellStyle name="20% - Accent4 3 5 3 2 2 2" xfId="42329" xr:uid="{7A100955-06D3-47E4-A87E-4BB4D90DF186}"/>
    <cellStyle name="20% - Accent4 3 5 3 2 3" xfId="31322" xr:uid="{E446E5F8-C09E-49BC-9FFD-F4F67E0E983F}"/>
    <cellStyle name="20% - Accent4 3 5 3 3" xfId="14853" xr:uid="{60B987A4-5825-4EB9-B3C3-35A3C5C1CDC5}"/>
    <cellStyle name="20% - Accent4 3 5 3 3 2" xfId="36851" xr:uid="{AB47BC44-85BC-41FD-A08E-E275692CD4DE}"/>
    <cellStyle name="20% - Accent4 3 5 3 4" xfId="25844" xr:uid="{CA625C4C-6F4C-40A7-A362-6D0E98347A67}"/>
    <cellStyle name="20% - Accent4 3 5 4" xfId="6608" xr:uid="{2B10EFB4-375C-4607-8587-4AE13BF8C79A}"/>
    <cellStyle name="20% - Accent4 3 5 4 2" xfId="17656" xr:uid="{C0B4221E-844A-45CA-B406-0D09F089D8EF}"/>
    <cellStyle name="20% - Accent4 3 5 4 2 2" xfId="39654" xr:uid="{972132B8-1799-45DB-B547-B13B5C218F5B}"/>
    <cellStyle name="20% - Accent4 3 5 4 3" xfId="28647" xr:uid="{90217126-CE6E-48FA-8042-EBEE4998A276}"/>
    <cellStyle name="20% - Accent4 3 5 5" xfId="12176" xr:uid="{BFB58E8A-951E-42C0-ABE7-843175F7ACA5}"/>
    <cellStyle name="20% - Accent4 3 5 5 2" xfId="34174" xr:uid="{53B36841-675F-48AB-8753-19AA35E63454}"/>
    <cellStyle name="20% - Accent4 3 5 6" xfId="23165" xr:uid="{85AE2C26-5A52-46E6-91A4-B06F21A31917}"/>
    <cellStyle name="20% - Accent4 3 6" xfId="1790" xr:uid="{458FDF50-BFE1-4136-B606-46468C312F70}"/>
    <cellStyle name="20% - Accent4 3 6 2" xfId="3794" xr:uid="{1FD11740-2F30-400F-8DF2-765079F2BFC8}"/>
    <cellStyle name="20% - Accent4 3 6 2 2" xfId="9286" xr:uid="{D46DA150-5072-4E9A-BEB9-0522EE73BA29}"/>
    <cellStyle name="20% - Accent4 3 6 2 2 2" xfId="20333" xr:uid="{461A479E-850C-43D2-B82E-8D8F5959E211}"/>
    <cellStyle name="20% - Accent4 3 6 2 2 2 2" xfId="42331" xr:uid="{95DA8BE9-C731-4581-9B59-79DD5C83F511}"/>
    <cellStyle name="20% - Accent4 3 6 2 2 3" xfId="31324" xr:uid="{9F5B9FA3-B781-4810-9150-BB8975857765}"/>
    <cellStyle name="20% - Accent4 3 6 2 3" xfId="14855" xr:uid="{50552596-9E92-4475-9CB2-EEBCEA588BC9}"/>
    <cellStyle name="20% - Accent4 3 6 2 3 2" xfId="36853" xr:uid="{5AB0CA1C-1998-42C5-8555-8F82680A1A1E}"/>
    <cellStyle name="20% - Accent4 3 6 2 4" xfId="25846" xr:uid="{2D4B004B-D85D-4600-86BD-A49BDCA369CE}"/>
    <cellStyle name="20% - Accent4 3 6 3" xfId="7289" xr:uid="{2A5D85C2-674A-40BC-BA7F-F31DE1DFEA80}"/>
    <cellStyle name="20% - Accent4 3 6 3 2" xfId="18336" xr:uid="{92607DEA-81AF-49CA-BA44-946104788504}"/>
    <cellStyle name="20% - Accent4 3 6 3 2 2" xfId="40334" xr:uid="{91A54C9F-568F-4E01-98AD-708AAB5C66BE}"/>
    <cellStyle name="20% - Accent4 3 6 3 3" xfId="29327" xr:uid="{66F1BA48-AF19-46EE-AF3C-8BE2DBCC6A3B}"/>
    <cellStyle name="20% - Accent4 3 6 4" xfId="12856" xr:uid="{F368D04E-79EF-4635-9DDB-A2C6221ECB54}"/>
    <cellStyle name="20% - Accent4 3 6 4 2" xfId="34854" xr:uid="{319FF0B3-A6F3-46EF-BB61-DD3041F21BCE}"/>
    <cellStyle name="20% - Accent4 3 6 5" xfId="23845" xr:uid="{9FECF172-C121-45B8-A19B-98FF90C3F374}"/>
    <cellStyle name="20% - Accent4 3 7" xfId="3763" xr:uid="{C8D08B07-94D2-4DB2-B944-AAECDAAFB306}"/>
    <cellStyle name="20% - Accent4 3 7 2" xfId="9255" xr:uid="{55557745-00AB-4BA6-B6D4-25D318696346}"/>
    <cellStyle name="20% - Accent4 3 7 2 2" xfId="20302" xr:uid="{D1443142-2F17-4A59-89E5-2EE89534FFDD}"/>
    <cellStyle name="20% - Accent4 3 7 2 2 2" xfId="42300" xr:uid="{7691E0DA-3413-4AF9-A854-E13D39EFB6FE}"/>
    <cellStyle name="20% - Accent4 3 7 2 3" xfId="31293" xr:uid="{F76F69B7-1816-48D1-AE1C-52B460E7C07A}"/>
    <cellStyle name="20% - Accent4 3 7 3" xfId="14824" xr:uid="{C46B5D31-0D52-48CA-96E7-227E10374D4E}"/>
    <cellStyle name="20% - Accent4 3 7 3 2" xfId="36822" xr:uid="{06BE737B-40F4-4292-BF3A-2F0CA3776174}"/>
    <cellStyle name="20% - Accent4 3 7 4" xfId="25815" xr:uid="{665ACFEF-89C2-499A-8396-7C9275CD08AD}"/>
    <cellStyle name="20% - Accent4 3 8" xfId="5915" xr:uid="{87E0C383-8291-4A43-8350-EE09442A9F1C}"/>
    <cellStyle name="20% - Accent4 3 8 2" xfId="16964" xr:uid="{6F871342-C059-48EE-8D90-5806B4EAC5D5}"/>
    <cellStyle name="20% - Accent4 3 8 2 2" xfId="38962" xr:uid="{873747D2-5E46-407F-AAA3-C6B0817ADD26}"/>
    <cellStyle name="20% - Accent4 3 8 3" xfId="27955" xr:uid="{39941AE5-CBC1-4D6A-9BEA-726F9A611E28}"/>
    <cellStyle name="20% - Accent4 3 9" xfId="11499" xr:uid="{CD89A90F-549C-4874-BDAF-98DF229A2767}"/>
    <cellStyle name="20% - Accent4 3 9 2" xfId="33497" xr:uid="{705405D3-FE17-4484-90AC-1565DB689C02}"/>
    <cellStyle name="20% - Accent4 30" xfId="44477" xr:uid="{51898AF9-7E1D-4BC8-BDD4-28890E61D2B0}"/>
    <cellStyle name="20% - Accent4 31" xfId="44493" xr:uid="{08D166F0-2E6F-4711-845F-AF704B065766}"/>
    <cellStyle name="20% - Accent4 32" xfId="222" xr:uid="{C45A1FA1-7A66-456F-ABDD-1E116FB2BF45}"/>
    <cellStyle name="20% - Accent4 4" xfId="315" xr:uid="{EE2DBE3E-1F69-493D-86C8-E10E7F3D1D75}"/>
    <cellStyle name="20% - Accent4 4 2" xfId="496" xr:uid="{CF3CF2E1-F9AA-4BED-B4E0-E9A021B3EC8D}"/>
    <cellStyle name="20% - Accent4 4 2 2" xfId="858" xr:uid="{A1FC2E61-02E0-4D93-9DC6-2D9C0BC702CA}"/>
    <cellStyle name="20% - Accent4 4 2 2 2" xfId="1581" xr:uid="{7824832A-CCAC-40AB-80D4-14FB8374B73B}"/>
    <cellStyle name="20% - Accent4 4 2 2 2 2" xfId="2942" xr:uid="{CE187CA7-28A1-4A76-98BE-B5B09941AC0A}"/>
    <cellStyle name="20% - Accent4 4 2 2 2 2 2" xfId="3799" xr:uid="{FBC1E639-6FA1-4EAB-88D3-D9B894B92E6B}"/>
    <cellStyle name="20% - Accent4 4 2 2 2 2 2 2" xfId="9291" xr:uid="{8CB65E0D-3232-4ECB-94BD-E2C9598623DB}"/>
    <cellStyle name="20% - Accent4 4 2 2 2 2 2 2 2" xfId="20338" xr:uid="{6A198B1A-C53B-4762-8A59-A5E7190CF1BB}"/>
    <cellStyle name="20% - Accent4 4 2 2 2 2 2 2 2 2" xfId="42336" xr:uid="{48685F82-4C73-49AE-9F3F-14E3F9AB0B15}"/>
    <cellStyle name="20% - Accent4 4 2 2 2 2 2 2 3" xfId="31329" xr:uid="{D91C4903-0736-4319-8082-67ADEA619892}"/>
    <cellStyle name="20% - Accent4 4 2 2 2 2 2 3" xfId="14860" xr:uid="{21B78C65-C697-4C01-A102-775AEA53BD16}"/>
    <cellStyle name="20% - Accent4 4 2 2 2 2 2 3 2" xfId="36858" xr:uid="{C138B545-56DA-421F-8D0D-F8CE919C480A}"/>
    <cellStyle name="20% - Accent4 4 2 2 2 2 2 4" xfId="25851" xr:uid="{FE30FE1F-31C9-4889-AAEA-88BD124314D7}"/>
    <cellStyle name="20% - Accent4 4 2 2 2 2 3" xfId="8441" xr:uid="{FA9252B9-FAEA-45F5-BCAE-0F9EF8F6B01A}"/>
    <cellStyle name="20% - Accent4 4 2 2 2 2 3 2" xfId="19488" xr:uid="{B835B851-1835-462A-AB00-F37B728736D1}"/>
    <cellStyle name="20% - Accent4 4 2 2 2 2 3 2 2" xfId="41486" xr:uid="{990F4476-470F-4A56-BD49-62E78D7331F4}"/>
    <cellStyle name="20% - Accent4 4 2 2 2 2 3 3" xfId="30479" xr:uid="{11E92368-F616-467F-8C79-3E07604E4A9F}"/>
    <cellStyle name="20% - Accent4 4 2 2 2 2 4" xfId="14008" xr:uid="{7A3A7F1A-6855-424C-BDAB-5BCD6CE96177}"/>
    <cellStyle name="20% - Accent4 4 2 2 2 2 4 2" xfId="36006" xr:uid="{B0448DF2-F6C0-4E36-9ABA-AA669B02465E}"/>
    <cellStyle name="20% - Accent4 4 2 2 2 2 5" xfId="24997" xr:uid="{4E2807BB-FDBA-446F-8162-102BAC9C87CA}"/>
    <cellStyle name="20% - Accent4 4 2 2 2 3" xfId="3798" xr:uid="{23E8BA59-9C48-4375-A83C-0021A1314B69}"/>
    <cellStyle name="20% - Accent4 4 2 2 2 3 2" xfId="9290" xr:uid="{C2C29418-C910-41C7-B3A4-B0DF195F79D8}"/>
    <cellStyle name="20% - Accent4 4 2 2 2 3 2 2" xfId="20337" xr:uid="{F288E38B-5712-45F1-9A63-87C475F4E3E7}"/>
    <cellStyle name="20% - Accent4 4 2 2 2 3 2 2 2" xfId="42335" xr:uid="{7535BD5D-AEED-4A9E-955E-407DC14E6055}"/>
    <cellStyle name="20% - Accent4 4 2 2 2 3 2 3" xfId="31328" xr:uid="{CB9CEB95-D9FD-4199-9F37-4D2CBBB23B01}"/>
    <cellStyle name="20% - Accent4 4 2 2 2 3 3" xfId="14859" xr:uid="{D77947E6-8B12-4A84-A70E-47CD114A5654}"/>
    <cellStyle name="20% - Accent4 4 2 2 2 3 3 2" xfId="36857" xr:uid="{E8733578-646E-45C8-9FC3-96697AC5599F}"/>
    <cellStyle name="20% - Accent4 4 2 2 2 3 4" xfId="25850" xr:uid="{CE883CEE-F39B-451E-BA30-104F446A14AA}"/>
    <cellStyle name="20% - Accent4 4 2 2 2 4" xfId="7080" xr:uid="{A3DAC415-FEF6-4851-B71F-2F83D793C277}"/>
    <cellStyle name="20% - Accent4 4 2 2 2 4 2" xfId="18128" xr:uid="{A8A4D920-AC7C-409C-A3BF-8C9D3EA16877}"/>
    <cellStyle name="20% - Accent4 4 2 2 2 4 2 2" xfId="40126" xr:uid="{4A490CA2-2B19-404B-8766-837F5782E7C8}"/>
    <cellStyle name="20% - Accent4 4 2 2 2 4 3" xfId="29119" xr:uid="{DD3C6C76-D327-4ED5-BB67-C2D4F280A929}"/>
    <cellStyle name="20% - Accent4 4 2 2 2 5" xfId="12648" xr:uid="{6F08D544-9C2D-4DBE-9F83-91B3571FDD98}"/>
    <cellStyle name="20% - Accent4 4 2 2 2 5 2" xfId="34646" xr:uid="{DF1BFB60-D479-4E9B-887D-82F2D9D2D345}"/>
    <cellStyle name="20% - Accent4 4 2 2 2 6" xfId="23637" xr:uid="{8E9687FF-A2F0-4B1E-9088-C505E18DE5D2}"/>
    <cellStyle name="20% - Accent4 4 2 2 3" xfId="2262" xr:uid="{EB1FCBC9-EDFC-48C9-99A1-6A39AC5F92E4}"/>
    <cellStyle name="20% - Accent4 4 2 2 3 2" xfId="3800" xr:uid="{F7C203DB-67C9-45B0-9D1A-EE630B864F57}"/>
    <cellStyle name="20% - Accent4 4 2 2 3 2 2" xfId="9292" xr:uid="{1F464FFC-134A-43D7-801A-B896B050CEAB}"/>
    <cellStyle name="20% - Accent4 4 2 2 3 2 2 2" xfId="20339" xr:uid="{197EF073-03F7-4B2A-99AE-5D0DDB1C4751}"/>
    <cellStyle name="20% - Accent4 4 2 2 3 2 2 2 2" xfId="42337" xr:uid="{FE34710A-0CCB-43D5-A5E9-4E85E39235F6}"/>
    <cellStyle name="20% - Accent4 4 2 2 3 2 2 3" xfId="31330" xr:uid="{8F98288E-9DAE-4F35-9727-1C1BE796FD55}"/>
    <cellStyle name="20% - Accent4 4 2 2 3 2 3" xfId="14861" xr:uid="{561408CD-A767-4E1D-9784-8A789424EF1B}"/>
    <cellStyle name="20% - Accent4 4 2 2 3 2 3 2" xfId="36859" xr:uid="{C74D7A8B-F0D4-4E78-A08D-F83F3FBFD04D}"/>
    <cellStyle name="20% - Accent4 4 2 2 3 2 4" xfId="25852" xr:uid="{9DDDBD1E-2A91-46D5-B42A-16DF66083AE1}"/>
    <cellStyle name="20% - Accent4 4 2 2 3 3" xfId="7761" xr:uid="{3C6A49F8-625E-4811-935F-77F4DCCC3224}"/>
    <cellStyle name="20% - Accent4 4 2 2 3 3 2" xfId="18808" xr:uid="{9B710DCC-23C2-4735-B455-7B756A62D65C}"/>
    <cellStyle name="20% - Accent4 4 2 2 3 3 2 2" xfId="40806" xr:uid="{14923CB4-2607-4B98-ABD9-CB93A4C1A5AC}"/>
    <cellStyle name="20% - Accent4 4 2 2 3 3 3" xfId="29799" xr:uid="{42BD4FFB-3F9D-4427-B8D0-64CA8FAA8FA3}"/>
    <cellStyle name="20% - Accent4 4 2 2 3 4" xfId="13328" xr:uid="{E2A230D9-F413-44C1-BD19-530AA1446BF1}"/>
    <cellStyle name="20% - Accent4 4 2 2 3 4 2" xfId="35326" xr:uid="{AAF90C6D-34E6-438A-B86F-1EE25862C166}"/>
    <cellStyle name="20% - Accent4 4 2 2 3 5" xfId="24317" xr:uid="{E4937829-E5AE-4055-94AF-CB8B65E75A31}"/>
    <cellStyle name="20% - Accent4 4 2 2 4" xfId="3797" xr:uid="{DEB01FD2-FB22-4321-9502-7BC5B611E46A}"/>
    <cellStyle name="20% - Accent4 4 2 2 4 2" xfId="9289" xr:uid="{D24F52BA-CDDA-4B28-AB4B-735699FB53F9}"/>
    <cellStyle name="20% - Accent4 4 2 2 4 2 2" xfId="20336" xr:uid="{9A5E377D-90C8-46C4-8D52-17E1CEDE287B}"/>
    <cellStyle name="20% - Accent4 4 2 2 4 2 2 2" xfId="42334" xr:uid="{F814BAAD-03F3-47B4-9D07-C8B754C56A8B}"/>
    <cellStyle name="20% - Accent4 4 2 2 4 2 3" xfId="31327" xr:uid="{B4341300-A83A-4805-B8DA-1EB21955F2AB}"/>
    <cellStyle name="20% - Accent4 4 2 2 4 3" xfId="14858" xr:uid="{90801CFB-41F0-48C4-9D51-8AB46BF5CE19}"/>
    <cellStyle name="20% - Accent4 4 2 2 4 3 2" xfId="36856" xr:uid="{6D252D45-7B1C-4075-9E1D-EA4A7C169454}"/>
    <cellStyle name="20% - Accent4 4 2 2 4 4" xfId="25849" xr:uid="{03FB1F5C-4587-4933-BF7E-BA02F3377AF0}"/>
    <cellStyle name="20% - Accent4 4 2 2 5" xfId="6400" xr:uid="{5EF86AB6-78FE-4517-96A8-ADE743EE0C07}"/>
    <cellStyle name="20% - Accent4 4 2 2 5 2" xfId="17448" xr:uid="{93311448-647B-4B71-886D-7877270101FF}"/>
    <cellStyle name="20% - Accent4 4 2 2 5 2 2" xfId="39446" xr:uid="{660B62C8-89EA-473D-881F-AE7C85F77996}"/>
    <cellStyle name="20% - Accent4 4 2 2 5 3" xfId="28439" xr:uid="{C4AE6FCB-C088-40F2-BD91-13EC84133F06}"/>
    <cellStyle name="20% - Accent4 4 2 2 6" xfId="11970" xr:uid="{A748183B-7452-4116-941D-84A391885B2A}"/>
    <cellStyle name="20% - Accent4 4 2 2 6 2" xfId="33968" xr:uid="{227AC3A2-FEBC-4342-A499-5020ADE500DD}"/>
    <cellStyle name="20% - Accent4 4 2 2 7" xfId="22957" xr:uid="{0BBA3C81-CFBC-4491-BD33-A557AC16A3DA}"/>
    <cellStyle name="20% - Accent4 4 2 3" xfId="1261" xr:uid="{E2FAB096-B951-495B-B8E4-21698EB479FD}"/>
    <cellStyle name="20% - Accent4 4 2 3 2" xfId="2623" xr:uid="{AF0134B2-F0BC-43DF-B30D-E641E883825C}"/>
    <cellStyle name="20% - Accent4 4 2 3 2 2" xfId="3802" xr:uid="{558D9F1A-0404-4C5F-933B-3D323A6638C4}"/>
    <cellStyle name="20% - Accent4 4 2 3 2 2 2" xfId="9294" xr:uid="{EBACD628-5ADE-4A03-AF23-46D7A4014FC8}"/>
    <cellStyle name="20% - Accent4 4 2 3 2 2 2 2" xfId="20341" xr:uid="{D5ECFF66-75A5-481D-B5CA-E19B217EADFF}"/>
    <cellStyle name="20% - Accent4 4 2 3 2 2 2 2 2" xfId="42339" xr:uid="{AD55147D-D8EF-42C2-B8BA-DCC2209B4052}"/>
    <cellStyle name="20% - Accent4 4 2 3 2 2 2 3" xfId="31332" xr:uid="{182E59F8-E2E8-45FB-85F2-FD443D0DA8E3}"/>
    <cellStyle name="20% - Accent4 4 2 3 2 2 3" xfId="14863" xr:uid="{67AE9CEA-F7A1-44A5-B04F-CFC89D2F4E6E}"/>
    <cellStyle name="20% - Accent4 4 2 3 2 2 3 2" xfId="36861" xr:uid="{1F3FE090-D65C-4DB7-869C-0F6038BC68ED}"/>
    <cellStyle name="20% - Accent4 4 2 3 2 2 4" xfId="25854" xr:uid="{FC2F42A2-159B-43EE-8033-C4AA1757AF1A}"/>
    <cellStyle name="20% - Accent4 4 2 3 2 3" xfId="8122" xr:uid="{28B81851-D08E-402A-811D-4DA3C161FE4A}"/>
    <cellStyle name="20% - Accent4 4 2 3 2 3 2" xfId="19169" xr:uid="{C35DE041-E50E-4B7E-99A0-A0E2F79E5E13}"/>
    <cellStyle name="20% - Accent4 4 2 3 2 3 2 2" xfId="41167" xr:uid="{13954C80-358F-474C-93D1-BAA0EE2B47A8}"/>
    <cellStyle name="20% - Accent4 4 2 3 2 3 3" xfId="30160" xr:uid="{65EFD73D-4A66-416A-8CEA-B2582B0D0948}"/>
    <cellStyle name="20% - Accent4 4 2 3 2 4" xfId="13689" xr:uid="{C1BB1A81-D2F0-4BDF-BE78-717F66A55DD4}"/>
    <cellStyle name="20% - Accent4 4 2 3 2 4 2" xfId="35687" xr:uid="{E1F2CD64-1893-4D5D-946F-CBE5B0006308}"/>
    <cellStyle name="20% - Accent4 4 2 3 2 5" xfId="24678" xr:uid="{FB9614D5-7E89-41C9-82CE-B4EE408669AC}"/>
    <cellStyle name="20% - Accent4 4 2 3 3" xfId="3801" xr:uid="{E40F88B2-90BD-401D-90B6-D9720BF6BE61}"/>
    <cellStyle name="20% - Accent4 4 2 3 3 2" xfId="9293" xr:uid="{0F385825-3DBB-4038-AFE1-6E69AA284E3E}"/>
    <cellStyle name="20% - Accent4 4 2 3 3 2 2" xfId="20340" xr:uid="{D5F238ED-D23A-4C1B-B82A-BD8BF0003C44}"/>
    <cellStyle name="20% - Accent4 4 2 3 3 2 2 2" xfId="42338" xr:uid="{7D31C3DA-1E7B-469A-AB65-E57199F5C773}"/>
    <cellStyle name="20% - Accent4 4 2 3 3 2 3" xfId="31331" xr:uid="{8706D9CD-A3AA-4064-A40E-F8D8DED09FEE}"/>
    <cellStyle name="20% - Accent4 4 2 3 3 3" xfId="14862" xr:uid="{1DEDF251-6956-4DB6-9E09-5E4D1696352E}"/>
    <cellStyle name="20% - Accent4 4 2 3 3 3 2" xfId="36860" xr:uid="{03667B2D-6E55-4E20-9F8F-DFCAAF65E68E}"/>
    <cellStyle name="20% - Accent4 4 2 3 3 4" xfId="25853" xr:uid="{B107EE81-C32D-4369-9813-2E4FCB85273E}"/>
    <cellStyle name="20% - Accent4 4 2 3 4" xfId="6761" xr:uid="{95048723-8DAE-4D65-8750-EE5CF81CFE9F}"/>
    <cellStyle name="20% - Accent4 4 2 3 4 2" xfId="17809" xr:uid="{38C57661-8196-4070-A890-D6D7B2CB3C1E}"/>
    <cellStyle name="20% - Accent4 4 2 3 4 2 2" xfId="39807" xr:uid="{BC0DE018-0C90-4151-8287-4429D740ABEE}"/>
    <cellStyle name="20% - Accent4 4 2 3 4 3" xfId="28800" xr:uid="{64CC305C-81B6-4B83-BD39-ABC01120D56C}"/>
    <cellStyle name="20% - Accent4 4 2 3 5" xfId="12329" xr:uid="{CE9A96E3-50DA-4979-839E-24AA2CFCD6F1}"/>
    <cellStyle name="20% - Accent4 4 2 3 5 2" xfId="34327" xr:uid="{394F6AFD-EE20-49A9-9AAB-365F007D46B2}"/>
    <cellStyle name="20% - Accent4 4 2 3 6" xfId="23318" xr:uid="{E60A1FBD-E7C5-463B-AE92-F3DE4B92538E}"/>
    <cellStyle name="20% - Accent4 4 2 4" xfId="1943" xr:uid="{5B091B35-044E-4B9E-BFF3-63CDD7FC9A71}"/>
    <cellStyle name="20% - Accent4 4 2 4 2" xfId="3803" xr:uid="{2AE423DC-53C1-4C9A-8F9E-C725647F4544}"/>
    <cellStyle name="20% - Accent4 4 2 4 2 2" xfId="9295" xr:uid="{54B020A7-A667-47FA-92DB-557528AF919F}"/>
    <cellStyle name="20% - Accent4 4 2 4 2 2 2" xfId="20342" xr:uid="{DB7B3EA8-9EE3-4472-8678-6C27C1E653F5}"/>
    <cellStyle name="20% - Accent4 4 2 4 2 2 2 2" xfId="42340" xr:uid="{34B36383-C10C-47E3-83AE-37E77DBC213E}"/>
    <cellStyle name="20% - Accent4 4 2 4 2 2 3" xfId="31333" xr:uid="{4873BF01-4168-4F02-AE5A-1925D85F6FED}"/>
    <cellStyle name="20% - Accent4 4 2 4 2 3" xfId="14864" xr:uid="{7F3D487C-E012-4F31-9E95-33BBCFB65170}"/>
    <cellStyle name="20% - Accent4 4 2 4 2 3 2" xfId="36862" xr:uid="{8D41E91A-6177-450A-8C4C-5CA4E9E25D1A}"/>
    <cellStyle name="20% - Accent4 4 2 4 2 4" xfId="25855" xr:uid="{7EFA5E9C-938D-430B-AB94-98CB8A82064B}"/>
    <cellStyle name="20% - Accent4 4 2 4 3" xfId="7442" xr:uid="{86A983B8-01C0-4FA3-81D5-992A0BA8DFB4}"/>
    <cellStyle name="20% - Accent4 4 2 4 3 2" xfId="18489" xr:uid="{BA6A6E9E-EA8A-42BC-95A0-C4236E740D63}"/>
    <cellStyle name="20% - Accent4 4 2 4 3 2 2" xfId="40487" xr:uid="{DE54C247-D0E2-493A-8198-F9B4577AA406}"/>
    <cellStyle name="20% - Accent4 4 2 4 3 3" xfId="29480" xr:uid="{B702C98F-BF89-44DD-995F-ED870BB40C8A}"/>
    <cellStyle name="20% - Accent4 4 2 4 4" xfId="13009" xr:uid="{4666B762-25EB-4915-BCEF-1D799B49A7CE}"/>
    <cellStyle name="20% - Accent4 4 2 4 4 2" xfId="35007" xr:uid="{6B2343AF-E0AA-40C2-B7E0-D98A8AE8E897}"/>
    <cellStyle name="20% - Accent4 4 2 4 5" xfId="23998" xr:uid="{9575C197-7A18-4C5E-B830-6712DAEB9F29}"/>
    <cellStyle name="20% - Accent4 4 2 5" xfId="3796" xr:uid="{A34573E5-96A5-4A31-9820-A1FF11E76C15}"/>
    <cellStyle name="20% - Accent4 4 2 5 2" xfId="9288" xr:uid="{2EF2C78C-7FE0-44C6-B3D3-154C546B7DCB}"/>
    <cellStyle name="20% - Accent4 4 2 5 2 2" xfId="20335" xr:uid="{DE33B440-4709-46A9-9A85-AE0B210A641E}"/>
    <cellStyle name="20% - Accent4 4 2 5 2 2 2" xfId="42333" xr:uid="{4C3F92F7-780D-456E-A964-CBD6CC026EE5}"/>
    <cellStyle name="20% - Accent4 4 2 5 2 3" xfId="31326" xr:uid="{B6E2223D-B1AC-4C6F-8B59-7C9877985F5C}"/>
    <cellStyle name="20% - Accent4 4 2 5 3" xfId="14857" xr:uid="{AA0E1782-D74D-4B30-93C6-BBC58F643038}"/>
    <cellStyle name="20% - Accent4 4 2 5 3 2" xfId="36855" xr:uid="{C5400FC8-F08D-4C43-8DE3-FBBCAD5C7154}"/>
    <cellStyle name="20% - Accent4 4 2 5 4" xfId="25848" xr:uid="{C9918EB1-486F-4F70-BC17-05008AA6AEB3}"/>
    <cellStyle name="20% - Accent4 4 2 6" xfId="6068" xr:uid="{825F8750-8CC8-4B78-B27D-26AA451429A4}"/>
    <cellStyle name="20% - Accent4 4 2 6 2" xfId="17117" xr:uid="{1DD34C63-2AF4-4981-9ADF-E2EAA456348F}"/>
    <cellStyle name="20% - Accent4 4 2 6 2 2" xfId="39115" xr:uid="{259A2537-1EDE-46CB-816E-10C92E08C899}"/>
    <cellStyle name="20% - Accent4 4 2 6 3" xfId="28108" xr:uid="{C5B88481-F137-4C33-BA07-54BFBA3F6E73}"/>
    <cellStyle name="20% - Accent4 4 2 7" xfId="11652" xr:uid="{49FE6E79-3DDA-408E-8235-39D9A53B177C}"/>
    <cellStyle name="20% - Accent4 4 2 7 2" xfId="33650" xr:uid="{5C546840-68CA-4B3B-BBEC-D64B9CACBDCC}"/>
    <cellStyle name="20% - Accent4 4 2 8" xfId="22638" xr:uid="{6A0C15F5-E3E5-4A04-B490-475341F89863}"/>
    <cellStyle name="20% - Accent4 4 3" xfId="721" xr:uid="{C7CF3F31-CFF1-4F0E-AA74-B565297BA61F}"/>
    <cellStyle name="20% - Accent4 4 3 2" xfId="1444" xr:uid="{350DBF7F-8C68-4C50-B44F-B7ECD88B95DB}"/>
    <cellStyle name="20% - Accent4 4 3 2 2" xfId="2805" xr:uid="{1448FAD0-0B39-41C7-964F-69F49A9D5CEC}"/>
    <cellStyle name="20% - Accent4 4 3 2 2 2" xfId="3806" xr:uid="{5C83C519-EF5C-445A-A810-FFD675D287F3}"/>
    <cellStyle name="20% - Accent4 4 3 2 2 2 2" xfId="9298" xr:uid="{19757C4F-2A5C-4A11-A44B-775865D2A64A}"/>
    <cellStyle name="20% - Accent4 4 3 2 2 2 2 2" xfId="20345" xr:uid="{FAD7BC74-BA4F-484F-8165-973B3C2BC255}"/>
    <cellStyle name="20% - Accent4 4 3 2 2 2 2 2 2" xfId="42343" xr:uid="{0BDB3376-0EE0-4C5A-A98D-EA03B89D324B}"/>
    <cellStyle name="20% - Accent4 4 3 2 2 2 2 3" xfId="31336" xr:uid="{2B43C7DE-6754-4197-973B-6C1C9092D7BA}"/>
    <cellStyle name="20% - Accent4 4 3 2 2 2 3" xfId="14867" xr:uid="{014383DF-C999-454F-8468-2CF59A5C1E78}"/>
    <cellStyle name="20% - Accent4 4 3 2 2 2 3 2" xfId="36865" xr:uid="{8CFDFA51-A4B9-47FF-8E07-5D4064017D1A}"/>
    <cellStyle name="20% - Accent4 4 3 2 2 2 4" xfId="25858" xr:uid="{33A79FA4-552C-423A-A186-ABA29D4B9F1D}"/>
    <cellStyle name="20% - Accent4 4 3 2 2 3" xfId="8304" xr:uid="{87DD1239-47D1-47F5-A8AB-ABCDF12CAD14}"/>
    <cellStyle name="20% - Accent4 4 3 2 2 3 2" xfId="19351" xr:uid="{2359F647-CB72-43A8-A7AF-A7CACDD79037}"/>
    <cellStyle name="20% - Accent4 4 3 2 2 3 2 2" xfId="41349" xr:uid="{FF4CAB0E-D9D1-440D-A3E0-123EB14721B3}"/>
    <cellStyle name="20% - Accent4 4 3 2 2 3 3" xfId="30342" xr:uid="{27D178F5-6D1F-4754-8605-84453465CDE2}"/>
    <cellStyle name="20% - Accent4 4 3 2 2 4" xfId="13871" xr:uid="{763F96A7-BAF2-4A4B-A4DC-A8B40A42B39D}"/>
    <cellStyle name="20% - Accent4 4 3 2 2 4 2" xfId="35869" xr:uid="{77A17BDB-99B2-4E70-A59D-7C7566432A75}"/>
    <cellStyle name="20% - Accent4 4 3 2 2 5" xfId="24860" xr:uid="{7977A0E6-CD8B-4D39-99E6-0A11702CB332}"/>
    <cellStyle name="20% - Accent4 4 3 2 3" xfId="3805" xr:uid="{921F36B3-1227-450B-94CA-0ED8CB531D4D}"/>
    <cellStyle name="20% - Accent4 4 3 2 3 2" xfId="9297" xr:uid="{99077566-FE64-4BCA-AF7A-75784D7EF382}"/>
    <cellStyle name="20% - Accent4 4 3 2 3 2 2" xfId="20344" xr:uid="{596BD58B-4A4F-42AA-87FB-493832C21400}"/>
    <cellStyle name="20% - Accent4 4 3 2 3 2 2 2" xfId="42342" xr:uid="{ED005080-A0D6-4294-950B-27EA315BD0DD}"/>
    <cellStyle name="20% - Accent4 4 3 2 3 2 3" xfId="31335" xr:uid="{8D5C62EE-A449-4634-85D8-5305A7C68ADA}"/>
    <cellStyle name="20% - Accent4 4 3 2 3 3" xfId="14866" xr:uid="{F60CDDDE-419C-4786-AB4E-51E4E96E4649}"/>
    <cellStyle name="20% - Accent4 4 3 2 3 3 2" xfId="36864" xr:uid="{979E9C7C-4448-45C2-9D6D-D7587A348C20}"/>
    <cellStyle name="20% - Accent4 4 3 2 3 4" xfId="25857" xr:uid="{149AC536-EB5A-4DDC-B24C-7E3071D89778}"/>
    <cellStyle name="20% - Accent4 4 3 2 4" xfId="6943" xr:uid="{336763E9-2D99-479B-B58F-162984207525}"/>
    <cellStyle name="20% - Accent4 4 3 2 4 2" xfId="17991" xr:uid="{68310355-A4B4-492A-AD4C-BF3DDBC1FE9D}"/>
    <cellStyle name="20% - Accent4 4 3 2 4 2 2" xfId="39989" xr:uid="{1DEB1F51-C3E3-488C-8A4D-E1B6F012FECE}"/>
    <cellStyle name="20% - Accent4 4 3 2 4 3" xfId="28982" xr:uid="{7D68907C-6729-48A9-B97C-A14B4BA5DB8F}"/>
    <cellStyle name="20% - Accent4 4 3 2 5" xfId="12511" xr:uid="{30AAAF57-CF3F-4689-8609-87A3DC5B8224}"/>
    <cellStyle name="20% - Accent4 4 3 2 5 2" xfId="34509" xr:uid="{D271A4E5-1E26-4103-858C-74F8AC4367D3}"/>
    <cellStyle name="20% - Accent4 4 3 2 6" xfId="23500" xr:uid="{69271D60-8D82-4439-8FBE-3E9E976DDD06}"/>
    <cellStyle name="20% - Accent4 4 3 3" xfId="2125" xr:uid="{34EC1928-50CC-42BC-B062-90981D6C8211}"/>
    <cellStyle name="20% - Accent4 4 3 3 2" xfId="3807" xr:uid="{6EAE18EB-57A0-433C-9F03-1364531908CB}"/>
    <cellStyle name="20% - Accent4 4 3 3 2 2" xfId="9299" xr:uid="{8704CA63-08B6-4021-A73D-57E3F3DE7754}"/>
    <cellStyle name="20% - Accent4 4 3 3 2 2 2" xfId="20346" xr:uid="{8BC4214A-7F43-4D2F-8487-FE3807FB3400}"/>
    <cellStyle name="20% - Accent4 4 3 3 2 2 2 2" xfId="42344" xr:uid="{5343C184-DADA-4E94-865C-EC59A1ACC7DE}"/>
    <cellStyle name="20% - Accent4 4 3 3 2 2 3" xfId="31337" xr:uid="{BB0385D5-0697-4A5A-AFF1-F03C3651FE7D}"/>
    <cellStyle name="20% - Accent4 4 3 3 2 3" xfId="14868" xr:uid="{EF81FEDB-E45B-44B6-ADB3-1A346AC4A231}"/>
    <cellStyle name="20% - Accent4 4 3 3 2 3 2" xfId="36866" xr:uid="{DBCE9410-8517-46D6-A148-B83ED5AC1A97}"/>
    <cellStyle name="20% - Accent4 4 3 3 2 4" xfId="25859" xr:uid="{85FFFC8D-05DF-4562-86DB-1824B7A1FD4E}"/>
    <cellStyle name="20% - Accent4 4 3 3 3" xfId="7624" xr:uid="{195F441B-FC6C-4D25-BE13-16113CCE5574}"/>
    <cellStyle name="20% - Accent4 4 3 3 3 2" xfId="18671" xr:uid="{FF9B98A0-BE9A-4481-BFC9-190D30664C7F}"/>
    <cellStyle name="20% - Accent4 4 3 3 3 2 2" xfId="40669" xr:uid="{5A9E1CDB-6555-45B5-846F-7D378257DC6F}"/>
    <cellStyle name="20% - Accent4 4 3 3 3 3" xfId="29662" xr:uid="{1818AF55-21F4-4EBB-8ACB-22CBC5788076}"/>
    <cellStyle name="20% - Accent4 4 3 3 4" xfId="13191" xr:uid="{CF9A2ADC-BD70-42DA-B050-010BA4F89723}"/>
    <cellStyle name="20% - Accent4 4 3 3 4 2" xfId="35189" xr:uid="{7CA168DB-7859-48AD-80D8-275921EBAF8F}"/>
    <cellStyle name="20% - Accent4 4 3 3 5" xfId="24180" xr:uid="{3455E182-2AE5-4CC5-AD59-2926645F8FC2}"/>
    <cellStyle name="20% - Accent4 4 3 4" xfId="3804" xr:uid="{FA7F4FFB-9E90-4078-AFB9-B5A29C15FE50}"/>
    <cellStyle name="20% - Accent4 4 3 4 2" xfId="9296" xr:uid="{5184387A-4821-42DD-BCD6-8D3BD8B5D8D3}"/>
    <cellStyle name="20% - Accent4 4 3 4 2 2" xfId="20343" xr:uid="{2F931F09-09F2-4C1A-A3A0-B11831D1D639}"/>
    <cellStyle name="20% - Accent4 4 3 4 2 2 2" xfId="42341" xr:uid="{6443BF82-0062-4F97-B729-DFFDD28FC8A9}"/>
    <cellStyle name="20% - Accent4 4 3 4 2 3" xfId="31334" xr:uid="{8B698094-2406-4ECA-9954-912747C1A4F4}"/>
    <cellStyle name="20% - Accent4 4 3 4 3" xfId="14865" xr:uid="{10808C6A-EA46-4A31-BBA4-8DB62FF3A497}"/>
    <cellStyle name="20% - Accent4 4 3 4 3 2" xfId="36863" xr:uid="{CB3C6B4C-568D-494E-BC8D-320DE5E29019}"/>
    <cellStyle name="20% - Accent4 4 3 4 4" xfId="25856" xr:uid="{1D4D692A-D11A-404E-8B3E-154FDABB8352}"/>
    <cellStyle name="20% - Accent4 4 3 5" xfId="6263" xr:uid="{BD32487D-4590-4CCD-A7C6-48A994C62215}"/>
    <cellStyle name="20% - Accent4 4 3 5 2" xfId="17311" xr:uid="{10B95F6E-3EB8-4F97-99F4-8DAAB807CDD4}"/>
    <cellStyle name="20% - Accent4 4 3 5 2 2" xfId="39309" xr:uid="{47FAE695-1958-44AA-BDDD-988A39C92BB1}"/>
    <cellStyle name="20% - Accent4 4 3 5 3" xfId="28302" xr:uid="{21B5551A-F16E-437F-A3BA-331D40E52D21}"/>
    <cellStyle name="20% - Accent4 4 3 6" xfId="11833" xr:uid="{6761939C-1EE3-4879-82D1-E517FD35B6A6}"/>
    <cellStyle name="20% - Accent4 4 3 6 2" xfId="33831" xr:uid="{FB6C3A78-841E-46E5-B549-5C3FA824A594}"/>
    <cellStyle name="20% - Accent4 4 3 7" xfId="22820" xr:uid="{AEEA37C2-82BA-461E-A75A-F0725F881205}"/>
    <cellStyle name="20% - Accent4 4 4" xfId="1124" xr:uid="{5347A00E-440A-4213-A0AC-FDA92C6A06CE}"/>
    <cellStyle name="20% - Accent4 4 4 2" xfId="2486" xr:uid="{6557CB57-D1B6-48B5-971E-1D092CF454B0}"/>
    <cellStyle name="20% - Accent4 4 4 2 2" xfId="3809" xr:uid="{C9CC1319-9EFD-4BB5-8ACE-1077EB106519}"/>
    <cellStyle name="20% - Accent4 4 4 2 2 2" xfId="9301" xr:uid="{B5688AD7-C36C-45A6-8D1C-E1295204401F}"/>
    <cellStyle name="20% - Accent4 4 4 2 2 2 2" xfId="20348" xr:uid="{6958D5F6-B9A9-46CD-AF97-68E54DB29BA9}"/>
    <cellStyle name="20% - Accent4 4 4 2 2 2 2 2" xfId="42346" xr:uid="{C209CA50-DFE8-4646-B029-C048A02860E2}"/>
    <cellStyle name="20% - Accent4 4 4 2 2 2 3" xfId="31339" xr:uid="{11D3D76F-D17D-4432-A5CB-35A875C87280}"/>
    <cellStyle name="20% - Accent4 4 4 2 2 3" xfId="14870" xr:uid="{B0012256-7DFA-40FB-8698-AA3A921388A1}"/>
    <cellStyle name="20% - Accent4 4 4 2 2 3 2" xfId="36868" xr:uid="{4D999541-0D57-4544-829E-5C123143C7DD}"/>
    <cellStyle name="20% - Accent4 4 4 2 2 4" xfId="25861" xr:uid="{586CE8D2-9AB3-4651-8F38-01E4D226F68B}"/>
    <cellStyle name="20% - Accent4 4 4 2 3" xfId="7985" xr:uid="{258AB452-A089-4874-8BE0-281470C5FD4E}"/>
    <cellStyle name="20% - Accent4 4 4 2 3 2" xfId="19032" xr:uid="{2775F92B-8710-42AE-8880-B4346B34C6FE}"/>
    <cellStyle name="20% - Accent4 4 4 2 3 2 2" xfId="41030" xr:uid="{2DB7AEFF-9BFE-46E2-866D-246F90A7AF37}"/>
    <cellStyle name="20% - Accent4 4 4 2 3 3" xfId="30023" xr:uid="{B8B9B829-0A87-463C-B67A-7EA04B14AB81}"/>
    <cellStyle name="20% - Accent4 4 4 2 4" xfId="13552" xr:uid="{97236FE8-FEC3-4F0D-B7C6-C9B4745D9400}"/>
    <cellStyle name="20% - Accent4 4 4 2 4 2" xfId="35550" xr:uid="{2EF88436-69B2-4797-91EA-0B222163B02C}"/>
    <cellStyle name="20% - Accent4 4 4 2 5" xfId="24541" xr:uid="{FDB03566-1CBC-4936-B26D-D63C64A4FD7B}"/>
    <cellStyle name="20% - Accent4 4 4 3" xfId="3808" xr:uid="{4A0D608F-747A-4715-B405-B206D0C4EE58}"/>
    <cellStyle name="20% - Accent4 4 4 3 2" xfId="9300" xr:uid="{E8D4D43D-C984-4060-B329-4B6EF9F586F5}"/>
    <cellStyle name="20% - Accent4 4 4 3 2 2" xfId="20347" xr:uid="{BCFFBB00-2E9B-409E-A3F7-58F3A4B5A1F7}"/>
    <cellStyle name="20% - Accent4 4 4 3 2 2 2" xfId="42345" xr:uid="{DDCE4666-C0A9-412A-8226-36B6F5AD3606}"/>
    <cellStyle name="20% - Accent4 4 4 3 2 3" xfId="31338" xr:uid="{013D68BA-594E-43FB-8F5D-5E57AC5E03BC}"/>
    <cellStyle name="20% - Accent4 4 4 3 3" xfId="14869" xr:uid="{00CD494E-AB90-41D8-A5E7-966D444FC31E}"/>
    <cellStyle name="20% - Accent4 4 4 3 3 2" xfId="36867" xr:uid="{96ABFAD0-04DD-40DA-9986-F44F082D924C}"/>
    <cellStyle name="20% - Accent4 4 4 3 4" xfId="25860" xr:uid="{355DBD36-CDFD-4DF6-809C-55842D3BAE41}"/>
    <cellStyle name="20% - Accent4 4 4 4" xfId="6624" xr:uid="{1CEFF19F-DC67-4365-B57D-F6A8494F1739}"/>
    <cellStyle name="20% - Accent4 4 4 4 2" xfId="17672" xr:uid="{72398618-6FA0-4C03-A72E-A6AFCB4CF9AA}"/>
    <cellStyle name="20% - Accent4 4 4 4 2 2" xfId="39670" xr:uid="{36311060-1618-4BA3-B770-E81ED85B6F0E}"/>
    <cellStyle name="20% - Accent4 4 4 4 3" xfId="28663" xr:uid="{4B82EF0D-0094-4904-921A-5296CCAC074B}"/>
    <cellStyle name="20% - Accent4 4 4 5" xfId="12192" xr:uid="{0E26A70B-EE61-4A40-B94E-A119ED20F852}"/>
    <cellStyle name="20% - Accent4 4 4 5 2" xfId="34190" xr:uid="{05F0E112-5BB1-4154-8286-5C9691F128D0}"/>
    <cellStyle name="20% - Accent4 4 4 6" xfId="23181" xr:uid="{E7AB3924-96A1-4D5C-A731-08D62079E3CD}"/>
    <cellStyle name="20% - Accent4 4 5" xfId="1806" xr:uid="{F030696E-42CD-4D0B-9B43-905755BA088C}"/>
    <cellStyle name="20% - Accent4 4 5 2" xfId="3810" xr:uid="{483BBD2B-4DE1-4EB7-9EB5-3B34FFFAEBAD}"/>
    <cellStyle name="20% - Accent4 4 5 2 2" xfId="9302" xr:uid="{77E15551-F293-4EA1-8C94-9740E810E8B4}"/>
    <cellStyle name="20% - Accent4 4 5 2 2 2" xfId="20349" xr:uid="{2A7C2D60-7AED-4B2F-85C1-FA6C77E2CADA}"/>
    <cellStyle name="20% - Accent4 4 5 2 2 2 2" xfId="42347" xr:uid="{C4864BFC-87FC-49FB-9BE3-B5E1CD6E3C1A}"/>
    <cellStyle name="20% - Accent4 4 5 2 2 3" xfId="31340" xr:uid="{B59CACC6-9819-45F4-934B-42ED0F19391E}"/>
    <cellStyle name="20% - Accent4 4 5 2 3" xfId="14871" xr:uid="{CFBC2268-2A9D-4B14-B50D-28B1D7EADF67}"/>
    <cellStyle name="20% - Accent4 4 5 2 3 2" xfId="36869" xr:uid="{821ECE10-00D6-41B2-BC42-FEEA0AF600D2}"/>
    <cellStyle name="20% - Accent4 4 5 2 4" xfId="25862" xr:uid="{AB88025D-B65A-4FC2-8383-C244744074D3}"/>
    <cellStyle name="20% - Accent4 4 5 3" xfId="7305" xr:uid="{561AD0A5-EFA1-4E68-B505-745B9F4A2B19}"/>
    <cellStyle name="20% - Accent4 4 5 3 2" xfId="18352" xr:uid="{B3E8F160-923C-43DE-A1EA-AC53D985AB0D}"/>
    <cellStyle name="20% - Accent4 4 5 3 2 2" xfId="40350" xr:uid="{151D7BD6-2403-4972-B033-37A3CB84CFB5}"/>
    <cellStyle name="20% - Accent4 4 5 3 3" xfId="29343" xr:uid="{9E64FB97-A5FA-40BC-B656-D28E8E4F8528}"/>
    <cellStyle name="20% - Accent4 4 5 4" xfId="12872" xr:uid="{48DEEE95-8A15-42A7-B688-B85F90C1809A}"/>
    <cellStyle name="20% - Accent4 4 5 4 2" xfId="34870" xr:uid="{064793F2-1864-4CE2-8003-4B78FF43D91E}"/>
    <cellStyle name="20% - Accent4 4 5 5" xfId="23861" xr:uid="{219FB22D-8DAC-4C5A-8C1C-3522B1D14466}"/>
    <cellStyle name="20% - Accent4 4 6" xfId="3795" xr:uid="{F209AB75-6838-452C-BC63-C610145DB180}"/>
    <cellStyle name="20% - Accent4 4 6 2" xfId="9287" xr:uid="{31C0922A-6318-41E2-BF8C-3C58E7214BCA}"/>
    <cellStyle name="20% - Accent4 4 6 2 2" xfId="20334" xr:uid="{F7BAAEB9-F359-48BB-A2B3-3644E226FD5B}"/>
    <cellStyle name="20% - Accent4 4 6 2 2 2" xfId="42332" xr:uid="{C32F01FA-20F5-4E1F-B8FD-54F2E2C2F8F3}"/>
    <cellStyle name="20% - Accent4 4 6 2 3" xfId="31325" xr:uid="{6DC5A5B6-6E8A-4399-A740-FCAC00A0257F}"/>
    <cellStyle name="20% - Accent4 4 6 3" xfId="14856" xr:uid="{5BB6F6D7-C6A5-4956-8635-A8D53E641671}"/>
    <cellStyle name="20% - Accent4 4 6 3 2" xfId="36854" xr:uid="{D82BAEE4-2D29-4376-A981-FAA3F8060270}"/>
    <cellStyle name="20% - Accent4 4 6 4" xfId="25847" xr:uid="{D07AF12D-1CC9-4C90-8BFA-AAD5C716E3DF}"/>
    <cellStyle name="20% - Accent4 4 7" xfId="5931" xr:uid="{36820341-54C2-49E5-B1A8-3D3F69F9D228}"/>
    <cellStyle name="20% - Accent4 4 7 2" xfId="16980" xr:uid="{CA51D404-8968-4D83-A5EE-763F4B14F321}"/>
    <cellStyle name="20% - Accent4 4 7 2 2" xfId="38978" xr:uid="{05B1F8AF-3BE1-4DB5-8829-3E3E9C8A49C1}"/>
    <cellStyle name="20% - Accent4 4 7 3" xfId="27971" xr:uid="{34DAF5C4-5276-4366-B0A7-D838DB23D3B9}"/>
    <cellStyle name="20% - Accent4 4 8" xfId="11515" xr:uid="{50C5EC84-4FF3-495E-A0F2-C0A4C9AFB4F6}"/>
    <cellStyle name="20% - Accent4 4 8 2" xfId="33513" xr:uid="{456720E5-7764-41D2-86FD-0E843FFC5D51}"/>
    <cellStyle name="20% - Accent4 4 9" xfId="22501" xr:uid="{6582508E-D092-4494-B00F-EFF1F6CEF2C1}"/>
    <cellStyle name="20% - Accent4 5" xfId="377" xr:uid="{1A09342B-1DD9-40BC-BD40-9130503540A1}"/>
    <cellStyle name="20% - Accent4 5 2" xfId="556" xr:uid="{1B4F6C5B-1DFD-48F6-B69E-2696905457E9}"/>
    <cellStyle name="20% - Accent4 5 2 2" xfId="918" xr:uid="{D570F40E-E54E-41E6-B6FC-FB97FF05D607}"/>
    <cellStyle name="20% - Accent4 5 2 2 2" xfId="1641" xr:uid="{F183D842-38FF-4F05-A25F-E2FF0619C3D6}"/>
    <cellStyle name="20% - Accent4 5 2 2 2 2" xfId="3002" xr:uid="{DB515FD6-7C11-4802-A3F7-95EA486F920B}"/>
    <cellStyle name="20% - Accent4 5 2 2 2 2 2" xfId="3815" xr:uid="{30C7AB65-9B0A-4502-8D66-45D88635B761}"/>
    <cellStyle name="20% - Accent4 5 2 2 2 2 2 2" xfId="9307" xr:uid="{65ED039E-C223-469F-98BF-5438FE588E6A}"/>
    <cellStyle name="20% - Accent4 5 2 2 2 2 2 2 2" xfId="20354" xr:uid="{FE9C1A25-5B7B-4944-AF7F-DC2CF8381ACD}"/>
    <cellStyle name="20% - Accent4 5 2 2 2 2 2 2 2 2" xfId="42352" xr:uid="{E8E833D3-02FA-424B-9BBD-A7A8F66EF4CA}"/>
    <cellStyle name="20% - Accent4 5 2 2 2 2 2 2 3" xfId="31345" xr:uid="{14C14BE0-8918-49DE-9F84-C38690DBD568}"/>
    <cellStyle name="20% - Accent4 5 2 2 2 2 2 3" xfId="14876" xr:uid="{98FF1641-2652-47F3-A938-A93BA3BD227F}"/>
    <cellStyle name="20% - Accent4 5 2 2 2 2 2 3 2" xfId="36874" xr:uid="{E00C74B6-6DF1-43FE-AB49-E9C07340304E}"/>
    <cellStyle name="20% - Accent4 5 2 2 2 2 2 4" xfId="25867" xr:uid="{D2D0091B-EC40-4F2A-927C-FE8929432278}"/>
    <cellStyle name="20% - Accent4 5 2 2 2 2 3" xfId="8501" xr:uid="{CD046AE7-A481-45B9-8FDE-DF8ED6DF1263}"/>
    <cellStyle name="20% - Accent4 5 2 2 2 2 3 2" xfId="19548" xr:uid="{DEA46C6E-195A-4749-BAFD-317E55740959}"/>
    <cellStyle name="20% - Accent4 5 2 2 2 2 3 2 2" xfId="41546" xr:uid="{D0F1E952-0A2E-4B4B-9D88-C78EACF503C3}"/>
    <cellStyle name="20% - Accent4 5 2 2 2 2 3 3" xfId="30539" xr:uid="{2407CC26-06C7-46B1-A435-495DC441896A}"/>
    <cellStyle name="20% - Accent4 5 2 2 2 2 4" xfId="14068" xr:uid="{55883A81-0BD8-4385-B70A-BC7957CF6A83}"/>
    <cellStyle name="20% - Accent4 5 2 2 2 2 4 2" xfId="36066" xr:uid="{BB7E4CDA-8546-49AE-8E77-CCFC98C49A2B}"/>
    <cellStyle name="20% - Accent4 5 2 2 2 2 5" xfId="25057" xr:uid="{6C4989D5-9B57-4DCD-9775-1FC60D238230}"/>
    <cellStyle name="20% - Accent4 5 2 2 2 3" xfId="3814" xr:uid="{8A2799DC-984B-47DB-BE42-587F3411D017}"/>
    <cellStyle name="20% - Accent4 5 2 2 2 3 2" xfId="9306" xr:uid="{98E5F066-E160-44AA-9146-989DD7FF1876}"/>
    <cellStyle name="20% - Accent4 5 2 2 2 3 2 2" xfId="20353" xr:uid="{C9A81A2A-DD91-4A7E-BE82-E63A22309335}"/>
    <cellStyle name="20% - Accent4 5 2 2 2 3 2 2 2" xfId="42351" xr:uid="{A54AE862-DFF8-4BD5-B2A2-BF8B9B3732B7}"/>
    <cellStyle name="20% - Accent4 5 2 2 2 3 2 3" xfId="31344" xr:uid="{8FBEEF33-F6CB-444D-8A32-594FFB13FC8C}"/>
    <cellStyle name="20% - Accent4 5 2 2 2 3 3" xfId="14875" xr:uid="{64DD2A3F-5225-46B6-A48D-C874028B5999}"/>
    <cellStyle name="20% - Accent4 5 2 2 2 3 3 2" xfId="36873" xr:uid="{17B9D97E-9E4D-4F8E-B91B-C2B0BE63FA44}"/>
    <cellStyle name="20% - Accent4 5 2 2 2 3 4" xfId="25866" xr:uid="{77A90A35-439F-4F9C-8A43-A15265C68117}"/>
    <cellStyle name="20% - Accent4 5 2 2 2 4" xfId="7140" xr:uid="{C04BADD1-D48B-43B7-B092-F2B439C9465C}"/>
    <cellStyle name="20% - Accent4 5 2 2 2 4 2" xfId="18188" xr:uid="{1AA5CA83-1F24-4155-96FE-3D7B15810103}"/>
    <cellStyle name="20% - Accent4 5 2 2 2 4 2 2" xfId="40186" xr:uid="{C00E6BEA-4C75-4971-BFA6-481A851A0FE1}"/>
    <cellStyle name="20% - Accent4 5 2 2 2 4 3" xfId="29179" xr:uid="{56AC4DC7-6D68-4DE8-B722-64DB2485314B}"/>
    <cellStyle name="20% - Accent4 5 2 2 2 5" xfId="12708" xr:uid="{D5F96945-68D8-4F1E-B0F1-8559B8F59A7C}"/>
    <cellStyle name="20% - Accent4 5 2 2 2 5 2" xfId="34706" xr:uid="{ED7C0A98-153B-49CF-A69F-E6E0DD8C7C0E}"/>
    <cellStyle name="20% - Accent4 5 2 2 2 6" xfId="23697" xr:uid="{15C4B637-5817-4EF4-A3DB-9A154CD42D75}"/>
    <cellStyle name="20% - Accent4 5 2 2 3" xfId="2322" xr:uid="{03A7796E-944C-4038-9F4D-1B37B0286C07}"/>
    <cellStyle name="20% - Accent4 5 2 2 3 2" xfId="3816" xr:uid="{5C90F092-E65D-4E73-87AE-BDEF67289E38}"/>
    <cellStyle name="20% - Accent4 5 2 2 3 2 2" xfId="9308" xr:uid="{60375A22-73CA-44F9-90CF-EF5FB12F2A55}"/>
    <cellStyle name="20% - Accent4 5 2 2 3 2 2 2" xfId="20355" xr:uid="{D510535B-F518-48BB-A0CA-99DBB5F96F64}"/>
    <cellStyle name="20% - Accent4 5 2 2 3 2 2 2 2" xfId="42353" xr:uid="{40984561-751E-4F3C-A479-84A466D1D7A2}"/>
    <cellStyle name="20% - Accent4 5 2 2 3 2 2 3" xfId="31346" xr:uid="{8737DD35-A731-4D94-A4D1-5545CE679986}"/>
    <cellStyle name="20% - Accent4 5 2 2 3 2 3" xfId="14877" xr:uid="{4FA7C06F-C2EE-4137-9776-522B69AB2E33}"/>
    <cellStyle name="20% - Accent4 5 2 2 3 2 3 2" xfId="36875" xr:uid="{EC8EBD58-D2B9-4D6B-A9DA-CA4EF89B64EB}"/>
    <cellStyle name="20% - Accent4 5 2 2 3 2 4" xfId="25868" xr:uid="{F83C0F73-293A-4613-B634-71C21B7ADE9E}"/>
    <cellStyle name="20% - Accent4 5 2 2 3 3" xfId="7821" xr:uid="{C938F83C-A52A-4444-BEA5-1E7C0DEC6346}"/>
    <cellStyle name="20% - Accent4 5 2 2 3 3 2" xfId="18868" xr:uid="{CBAC0B23-E7F3-4C8F-8B27-83BBA3E1CD45}"/>
    <cellStyle name="20% - Accent4 5 2 2 3 3 2 2" xfId="40866" xr:uid="{FF5AE530-0EB4-4807-96BA-2ECA53C3A389}"/>
    <cellStyle name="20% - Accent4 5 2 2 3 3 3" xfId="29859" xr:uid="{A2E0B76C-18F1-4BAD-8E1B-5BA216F47555}"/>
    <cellStyle name="20% - Accent4 5 2 2 3 4" xfId="13388" xr:uid="{DA8F47EC-C13E-4BF1-ABBC-FA0DDACBF39D}"/>
    <cellStyle name="20% - Accent4 5 2 2 3 4 2" xfId="35386" xr:uid="{D0FEE938-87A6-46E8-B5A3-95BDB4B0B648}"/>
    <cellStyle name="20% - Accent4 5 2 2 3 5" xfId="24377" xr:uid="{006D1048-6003-4EB4-B1E9-72CE2296DC09}"/>
    <cellStyle name="20% - Accent4 5 2 2 4" xfId="3813" xr:uid="{1FABAA94-A7C0-47E2-8908-F309036CEAB0}"/>
    <cellStyle name="20% - Accent4 5 2 2 4 2" xfId="9305" xr:uid="{B1E33A71-6AE9-4D91-8317-B0E22643453D}"/>
    <cellStyle name="20% - Accent4 5 2 2 4 2 2" xfId="20352" xr:uid="{AEC5EFA7-F7D6-41DC-8341-FE5C1D21FB5D}"/>
    <cellStyle name="20% - Accent4 5 2 2 4 2 2 2" xfId="42350" xr:uid="{EAD5F0B0-E410-4BA9-9BBD-119986F07B1C}"/>
    <cellStyle name="20% - Accent4 5 2 2 4 2 3" xfId="31343" xr:uid="{20C1E2A3-6D0C-4A8B-8A55-59A8BA5AEA0E}"/>
    <cellStyle name="20% - Accent4 5 2 2 4 3" xfId="14874" xr:uid="{1A47A1E7-D70E-4F37-97CA-F4F7562CBA68}"/>
    <cellStyle name="20% - Accent4 5 2 2 4 3 2" xfId="36872" xr:uid="{EC4B17D6-4D82-4644-BFED-119A378487B7}"/>
    <cellStyle name="20% - Accent4 5 2 2 4 4" xfId="25865" xr:uid="{3D264E7F-8079-4B30-A860-69035B596E74}"/>
    <cellStyle name="20% - Accent4 5 2 2 5" xfId="6460" xr:uid="{47A8E03C-0111-497D-A738-5B9B80526B35}"/>
    <cellStyle name="20% - Accent4 5 2 2 5 2" xfId="17508" xr:uid="{62A70CD7-9C73-4210-8D4B-81AB41B90459}"/>
    <cellStyle name="20% - Accent4 5 2 2 5 2 2" xfId="39506" xr:uid="{AE421A9E-A314-413D-887D-F98AA2E24843}"/>
    <cellStyle name="20% - Accent4 5 2 2 5 3" xfId="28499" xr:uid="{8D51005B-58E0-4A51-8A7C-DFAEB2DD876B}"/>
    <cellStyle name="20% - Accent4 5 2 2 6" xfId="12030" xr:uid="{F378CD60-D24C-483F-88ED-073D4B2D7356}"/>
    <cellStyle name="20% - Accent4 5 2 2 6 2" xfId="34028" xr:uid="{0405E6E9-ACBA-4D24-B96B-A60BFDDE8F6F}"/>
    <cellStyle name="20% - Accent4 5 2 2 7" xfId="23017" xr:uid="{E78CB634-7F8E-49E5-906E-AC840F65BB33}"/>
    <cellStyle name="20% - Accent4 5 2 3" xfId="1321" xr:uid="{111BCEAC-EC26-41B9-AC5B-279ADB66C3A8}"/>
    <cellStyle name="20% - Accent4 5 2 3 2" xfId="2683" xr:uid="{DD0BDE36-96BE-4C3F-828A-5C37749933C7}"/>
    <cellStyle name="20% - Accent4 5 2 3 2 2" xfId="3818" xr:uid="{0D13431B-A6C7-40C1-B172-93F77794462D}"/>
    <cellStyle name="20% - Accent4 5 2 3 2 2 2" xfId="9310" xr:uid="{6E0AB48C-8C9B-4D6C-A4F1-184F6271ECF9}"/>
    <cellStyle name="20% - Accent4 5 2 3 2 2 2 2" xfId="20357" xr:uid="{48094403-BC36-4B94-B358-661B67DA61E5}"/>
    <cellStyle name="20% - Accent4 5 2 3 2 2 2 2 2" xfId="42355" xr:uid="{B94BADD4-E40C-4CAF-A81C-B5AE3D9D317E}"/>
    <cellStyle name="20% - Accent4 5 2 3 2 2 2 3" xfId="31348" xr:uid="{6746D047-3EED-40E9-82B7-695D81490B80}"/>
    <cellStyle name="20% - Accent4 5 2 3 2 2 3" xfId="14879" xr:uid="{9E92AF00-7499-4B76-A98E-D4DDC61E6690}"/>
    <cellStyle name="20% - Accent4 5 2 3 2 2 3 2" xfId="36877" xr:uid="{DA3C6108-C3ED-4405-B38F-1AB7A0F0D0E5}"/>
    <cellStyle name="20% - Accent4 5 2 3 2 2 4" xfId="25870" xr:uid="{C950ADBA-DC2F-412A-B724-EE4B46E36C4E}"/>
    <cellStyle name="20% - Accent4 5 2 3 2 3" xfId="8182" xr:uid="{AB0B3587-896D-470C-9650-FFDBB2340191}"/>
    <cellStyle name="20% - Accent4 5 2 3 2 3 2" xfId="19229" xr:uid="{CDC2BDC9-1A5D-4EFF-8372-8EE943FADE88}"/>
    <cellStyle name="20% - Accent4 5 2 3 2 3 2 2" xfId="41227" xr:uid="{1C2AEFE1-841F-417C-8323-14C7B5380D0B}"/>
    <cellStyle name="20% - Accent4 5 2 3 2 3 3" xfId="30220" xr:uid="{984494DA-D3D6-4C60-80F8-7433979D1E7C}"/>
    <cellStyle name="20% - Accent4 5 2 3 2 4" xfId="13749" xr:uid="{B7B966E6-F621-4CDE-B765-B54C41BDC083}"/>
    <cellStyle name="20% - Accent4 5 2 3 2 4 2" xfId="35747" xr:uid="{B12FC9D7-BADD-4F14-93BE-0155F7FD0EE8}"/>
    <cellStyle name="20% - Accent4 5 2 3 2 5" xfId="24738" xr:uid="{E082526E-18E4-49B6-AC53-66CCF1148068}"/>
    <cellStyle name="20% - Accent4 5 2 3 3" xfId="3817" xr:uid="{0BCF047A-7540-4B1C-B57C-5062F87AEC6B}"/>
    <cellStyle name="20% - Accent4 5 2 3 3 2" xfId="9309" xr:uid="{FAF73258-11EF-4237-BE4E-6974895240C8}"/>
    <cellStyle name="20% - Accent4 5 2 3 3 2 2" xfId="20356" xr:uid="{4676AAAF-6AB5-40D0-BB29-6251D4CC9390}"/>
    <cellStyle name="20% - Accent4 5 2 3 3 2 2 2" xfId="42354" xr:uid="{3A630872-5B90-42D5-A057-03C7A30EF83B}"/>
    <cellStyle name="20% - Accent4 5 2 3 3 2 3" xfId="31347" xr:uid="{9F99FE00-B276-462C-8600-44F30621208E}"/>
    <cellStyle name="20% - Accent4 5 2 3 3 3" xfId="14878" xr:uid="{EEE07EB4-BDC9-4A77-985D-276815931A71}"/>
    <cellStyle name="20% - Accent4 5 2 3 3 3 2" xfId="36876" xr:uid="{2A6EA182-7E25-490A-A74F-470A42AC5E9B}"/>
    <cellStyle name="20% - Accent4 5 2 3 3 4" xfId="25869" xr:uid="{1A5A0CEA-384F-493B-B6CF-CB224736324E}"/>
    <cellStyle name="20% - Accent4 5 2 3 4" xfId="6821" xr:uid="{D59A4B85-0A3A-462E-AB49-F673A6D5BCB9}"/>
    <cellStyle name="20% - Accent4 5 2 3 4 2" xfId="17869" xr:uid="{51637122-ABB5-43B5-B3AA-A1C86A50E19A}"/>
    <cellStyle name="20% - Accent4 5 2 3 4 2 2" xfId="39867" xr:uid="{4C74B17A-9E65-499B-A682-C36A0F80B784}"/>
    <cellStyle name="20% - Accent4 5 2 3 4 3" xfId="28860" xr:uid="{8C5FB796-5B12-41FA-929F-5910802C2F37}"/>
    <cellStyle name="20% - Accent4 5 2 3 5" xfId="12389" xr:uid="{DBD6141B-85A4-4772-9C06-F71949AF1C5E}"/>
    <cellStyle name="20% - Accent4 5 2 3 5 2" xfId="34387" xr:uid="{0DDD7D40-D4B4-4571-83A9-78F46D703591}"/>
    <cellStyle name="20% - Accent4 5 2 3 6" xfId="23378" xr:uid="{0497663A-9AD8-46FC-80CE-DF351578D28A}"/>
    <cellStyle name="20% - Accent4 5 2 4" xfId="2003" xr:uid="{57B71D1A-B6D4-42B7-980B-6A3B5BD13BC9}"/>
    <cellStyle name="20% - Accent4 5 2 4 2" xfId="3819" xr:uid="{212FBECA-37A4-4F81-BD44-A4ABF60FEB3B}"/>
    <cellStyle name="20% - Accent4 5 2 4 2 2" xfId="9311" xr:uid="{360C9ED6-45EA-4D70-ADB7-0831024BA81C}"/>
    <cellStyle name="20% - Accent4 5 2 4 2 2 2" xfId="20358" xr:uid="{3E6AEDB5-0FEF-4F18-831F-ACE6A0E83B38}"/>
    <cellStyle name="20% - Accent4 5 2 4 2 2 2 2" xfId="42356" xr:uid="{E5613CF2-7A4D-42ED-9227-4BDBB14E819A}"/>
    <cellStyle name="20% - Accent4 5 2 4 2 2 3" xfId="31349" xr:uid="{A8791C70-A688-49FE-A995-0048D377B50E}"/>
    <cellStyle name="20% - Accent4 5 2 4 2 3" xfId="14880" xr:uid="{B7D4E248-CFA8-46FA-82F7-F90CDA664349}"/>
    <cellStyle name="20% - Accent4 5 2 4 2 3 2" xfId="36878" xr:uid="{FC8081E7-6AFA-417B-86C3-14B3CD7BA678}"/>
    <cellStyle name="20% - Accent4 5 2 4 2 4" xfId="25871" xr:uid="{FB7182A5-1194-488F-BF09-8D7ADDA2DBC1}"/>
    <cellStyle name="20% - Accent4 5 2 4 3" xfId="7502" xr:uid="{4FDD05BB-F2D6-46A0-930B-FCD6AF66C73B}"/>
    <cellStyle name="20% - Accent4 5 2 4 3 2" xfId="18549" xr:uid="{1EB60BAB-CE8F-4C26-906E-3FE0EE40CDFF}"/>
    <cellStyle name="20% - Accent4 5 2 4 3 2 2" xfId="40547" xr:uid="{30ED44B5-706D-44AB-8CDE-078A066C4D87}"/>
    <cellStyle name="20% - Accent4 5 2 4 3 3" xfId="29540" xr:uid="{62870FEB-E32A-4AF8-8AC7-E4A69BE9CBC8}"/>
    <cellStyle name="20% - Accent4 5 2 4 4" xfId="13069" xr:uid="{8276FD89-534C-429B-8FBE-F586D7EB3B27}"/>
    <cellStyle name="20% - Accent4 5 2 4 4 2" xfId="35067" xr:uid="{F753FD3B-D1B3-40E8-AE33-BB75650F711B}"/>
    <cellStyle name="20% - Accent4 5 2 4 5" xfId="24058" xr:uid="{C0A77FDE-A909-44AC-BAE2-F5E67F36C7E0}"/>
    <cellStyle name="20% - Accent4 5 2 5" xfId="3812" xr:uid="{25C802F3-220A-4696-8612-AC17846BD366}"/>
    <cellStyle name="20% - Accent4 5 2 5 2" xfId="9304" xr:uid="{FC6782A0-5CC1-46E9-9875-EFA8D5050FEA}"/>
    <cellStyle name="20% - Accent4 5 2 5 2 2" xfId="20351" xr:uid="{CC6D7D4F-8668-4A2D-80E7-F0978E147420}"/>
    <cellStyle name="20% - Accent4 5 2 5 2 2 2" xfId="42349" xr:uid="{E1B9B403-6BBF-42F7-B9F7-2AC2BAA83C22}"/>
    <cellStyle name="20% - Accent4 5 2 5 2 3" xfId="31342" xr:uid="{ACED6A92-BFCA-46E1-8D45-CCF066A0878A}"/>
    <cellStyle name="20% - Accent4 5 2 5 3" xfId="14873" xr:uid="{E7B5108A-A633-4DD2-97CD-4C7330CCDE76}"/>
    <cellStyle name="20% - Accent4 5 2 5 3 2" xfId="36871" xr:uid="{7258B086-C10D-42B8-BA30-55EE90422834}"/>
    <cellStyle name="20% - Accent4 5 2 5 4" xfId="25864" xr:uid="{5F18B2C7-491F-42FF-9B3C-4820C5D4D2CF}"/>
    <cellStyle name="20% - Accent4 5 2 6" xfId="6128" xr:uid="{55F137C1-8506-463F-8039-675CA95CCCE3}"/>
    <cellStyle name="20% - Accent4 5 2 6 2" xfId="17177" xr:uid="{9B3989CA-2053-4C4F-B578-3DB778F6BD43}"/>
    <cellStyle name="20% - Accent4 5 2 6 2 2" xfId="39175" xr:uid="{BD562F95-8ABE-46FB-B0CA-C1FC20FFBDC4}"/>
    <cellStyle name="20% - Accent4 5 2 6 3" xfId="28168" xr:uid="{1CA5DFBE-068E-47AC-8DBA-04E9E734D0E0}"/>
    <cellStyle name="20% - Accent4 5 2 7" xfId="11712" xr:uid="{442F6297-DC55-4E15-AD3E-11F5DDF16419}"/>
    <cellStyle name="20% - Accent4 5 2 7 2" xfId="33710" xr:uid="{17F89B07-E141-431E-A160-5B1233652494}"/>
    <cellStyle name="20% - Accent4 5 2 8" xfId="22698" xr:uid="{8D3BEF2F-B4B9-49A6-83DC-FB919F294A4F}"/>
    <cellStyle name="20% - Accent4 5 3" xfId="781" xr:uid="{1118FB9F-7BC6-4B2C-A82A-0C970B012568}"/>
    <cellStyle name="20% - Accent4 5 3 2" xfId="1504" xr:uid="{1AC4A35B-7F26-4E81-B9CE-8D191B6C3EA3}"/>
    <cellStyle name="20% - Accent4 5 3 2 2" xfId="2865" xr:uid="{EEABEFD5-3C5D-423A-AA28-95A119C67D60}"/>
    <cellStyle name="20% - Accent4 5 3 2 2 2" xfId="3822" xr:uid="{E03D7884-C9D4-4130-A212-3712EB53FBD7}"/>
    <cellStyle name="20% - Accent4 5 3 2 2 2 2" xfId="9314" xr:uid="{F060DAFA-7FB6-4F26-BAF3-16D598A23B4E}"/>
    <cellStyle name="20% - Accent4 5 3 2 2 2 2 2" xfId="20361" xr:uid="{FCBA038D-1021-42C8-964E-BCB5F6E7ADAE}"/>
    <cellStyle name="20% - Accent4 5 3 2 2 2 2 2 2" xfId="42359" xr:uid="{A3C5BD64-1F1C-4AB6-9A68-1DAFA61A479F}"/>
    <cellStyle name="20% - Accent4 5 3 2 2 2 2 3" xfId="31352" xr:uid="{E9FD5DA8-601B-4227-83A8-398042598EC4}"/>
    <cellStyle name="20% - Accent4 5 3 2 2 2 3" xfId="14883" xr:uid="{F9CAE812-C054-4E7A-B391-7B5D145729B8}"/>
    <cellStyle name="20% - Accent4 5 3 2 2 2 3 2" xfId="36881" xr:uid="{917B9E69-EDF0-437B-B618-6BB513F8B088}"/>
    <cellStyle name="20% - Accent4 5 3 2 2 2 4" xfId="25874" xr:uid="{79AF34D6-C7AC-4207-B86E-499A5F2B3224}"/>
    <cellStyle name="20% - Accent4 5 3 2 2 3" xfId="8364" xr:uid="{EF5CE90D-ECCB-43E3-B1EB-08DB2D8C4CA5}"/>
    <cellStyle name="20% - Accent4 5 3 2 2 3 2" xfId="19411" xr:uid="{4D9CC20B-7FE7-4A72-85AA-6D07272D0AEA}"/>
    <cellStyle name="20% - Accent4 5 3 2 2 3 2 2" xfId="41409" xr:uid="{DDD2AB97-4E38-4665-9D6B-A1C03BA04ECD}"/>
    <cellStyle name="20% - Accent4 5 3 2 2 3 3" xfId="30402" xr:uid="{1EC13F9D-128C-4E38-9815-AA4F7ECC794D}"/>
    <cellStyle name="20% - Accent4 5 3 2 2 4" xfId="13931" xr:uid="{63285088-598D-4965-9372-CE21529349B3}"/>
    <cellStyle name="20% - Accent4 5 3 2 2 4 2" xfId="35929" xr:uid="{6141B219-AB8C-43A4-8F7D-5BFF8CD3803E}"/>
    <cellStyle name="20% - Accent4 5 3 2 2 5" xfId="24920" xr:uid="{252A4EF4-A1F3-46B3-BDFE-3A7CFFB22A7C}"/>
    <cellStyle name="20% - Accent4 5 3 2 3" xfId="3821" xr:uid="{34158932-8E88-4836-A2FB-331A26494684}"/>
    <cellStyle name="20% - Accent4 5 3 2 3 2" xfId="9313" xr:uid="{F4535D00-78CB-4340-ABEF-CF98D4A5B282}"/>
    <cellStyle name="20% - Accent4 5 3 2 3 2 2" xfId="20360" xr:uid="{D9C8DFAF-99C5-4920-9942-CCE2496C4B11}"/>
    <cellStyle name="20% - Accent4 5 3 2 3 2 2 2" xfId="42358" xr:uid="{5B939DAD-1E49-426A-9D40-5A5960C071D9}"/>
    <cellStyle name="20% - Accent4 5 3 2 3 2 3" xfId="31351" xr:uid="{C09CF208-818D-44D7-A435-2DEF90C5AADC}"/>
    <cellStyle name="20% - Accent4 5 3 2 3 3" xfId="14882" xr:uid="{54909E85-5B41-4EC0-BB5D-6A0007828674}"/>
    <cellStyle name="20% - Accent4 5 3 2 3 3 2" xfId="36880" xr:uid="{6C2AE434-47E7-4C99-AD01-29021B548D57}"/>
    <cellStyle name="20% - Accent4 5 3 2 3 4" xfId="25873" xr:uid="{8CB4C721-EB39-43E8-81FD-E987D9550B35}"/>
    <cellStyle name="20% - Accent4 5 3 2 4" xfId="7003" xr:uid="{FB56EA47-5B8E-4F7D-BB7D-26F3256AE5A4}"/>
    <cellStyle name="20% - Accent4 5 3 2 4 2" xfId="18051" xr:uid="{57C4F223-ABF0-4A69-849A-5E6E8CF86AE3}"/>
    <cellStyle name="20% - Accent4 5 3 2 4 2 2" xfId="40049" xr:uid="{90B385C7-7D54-400E-907A-3C735FAA3B6B}"/>
    <cellStyle name="20% - Accent4 5 3 2 4 3" xfId="29042" xr:uid="{0DB8E41D-E563-4B97-95E6-C021141A3813}"/>
    <cellStyle name="20% - Accent4 5 3 2 5" xfId="12571" xr:uid="{187C7FFD-577F-4DF9-9EB5-0CA44539FC59}"/>
    <cellStyle name="20% - Accent4 5 3 2 5 2" xfId="34569" xr:uid="{26A0CBDD-54DD-4249-939A-9A7D5449080B}"/>
    <cellStyle name="20% - Accent4 5 3 2 6" xfId="23560" xr:uid="{07B31688-3591-4FE1-A056-319BD052CF92}"/>
    <cellStyle name="20% - Accent4 5 3 3" xfId="2185" xr:uid="{8CD0F31A-13D6-4D4B-90EF-E7424D18C667}"/>
    <cellStyle name="20% - Accent4 5 3 3 2" xfId="3823" xr:uid="{F5118B28-706E-424E-9C3C-2B8A505E5FC9}"/>
    <cellStyle name="20% - Accent4 5 3 3 2 2" xfId="9315" xr:uid="{4397CCD7-66A4-4066-8891-C4CA14467087}"/>
    <cellStyle name="20% - Accent4 5 3 3 2 2 2" xfId="20362" xr:uid="{661729B3-2071-48CA-A3B0-8DF8F865CA3C}"/>
    <cellStyle name="20% - Accent4 5 3 3 2 2 2 2" xfId="42360" xr:uid="{B0CAD221-EBE3-4CD4-B3B1-7A730FF20CA2}"/>
    <cellStyle name="20% - Accent4 5 3 3 2 2 3" xfId="31353" xr:uid="{8771E95A-0906-43A8-A0E6-D0B9351FE3EB}"/>
    <cellStyle name="20% - Accent4 5 3 3 2 3" xfId="14884" xr:uid="{90A96393-1353-416C-9876-F8A17163D9FE}"/>
    <cellStyle name="20% - Accent4 5 3 3 2 3 2" xfId="36882" xr:uid="{0E46326B-63E7-4008-8719-94DA6495492A}"/>
    <cellStyle name="20% - Accent4 5 3 3 2 4" xfId="25875" xr:uid="{612CD311-625B-4690-96A6-2CCB60FF1249}"/>
    <cellStyle name="20% - Accent4 5 3 3 3" xfId="7684" xr:uid="{C7A801F5-B974-42D5-A691-415032CC88A2}"/>
    <cellStyle name="20% - Accent4 5 3 3 3 2" xfId="18731" xr:uid="{2B4DB48A-EF21-46CC-9091-7F76886E0FBB}"/>
    <cellStyle name="20% - Accent4 5 3 3 3 2 2" xfId="40729" xr:uid="{091EB95C-9DC7-46CF-BDE6-BF974BDE44CA}"/>
    <cellStyle name="20% - Accent4 5 3 3 3 3" xfId="29722" xr:uid="{B9CECBBF-3C10-4088-B31E-26568752C387}"/>
    <cellStyle name="20% - Accent4 5 3 3 4" xfId="13251" xr:uid="{CE50658F-9DFD-44EB-8C8A-F16F625958BF}"/>
    <cellStyle name="20% - Accent4 5 3 3 4 2" xfId="35249" xr:uid="{0CB1D677-A169-438B-95F3-125BCEA7C317}"/>
    <cellStyle name="20% - Accent4 5 3 3 5" xfId="24240" xr:uid="{FDFE522F-BDDA-4904-949F-C0BE3058E42B}"/>
    <cellStyle name="20% - Accent4 5 3 4" xfId="3820" xr:uid="{26F40A9E-7716-40BF-ABF4-28CB41E1A2D4}"/>
    <cellStyle name="20% - Accent4 5 3 4 2" xfId="9312" xr:uid="{D6D05499-31B3-4CDD-99F5-73939105631A}"/>
    <cellStyle name="20% - Accent4 5 3 4 2 2" xfId="20359" xr:uid="{5C8785E6-DF07-4E0B-BD1F-6A557A6B856B}"/>
    <cellStyle name="20% - Accent4 5 3 4 2 2 2" xfId="42357" xr:uid="{BDA0199B-634B-45C7-A26C-7F8F387C08BB}"/>
    <cellStyle name="20% - Accent4 5 3 4 2 3" xfId="31350" xr:uid="{825AEF21-CDE8-4919-8C43-DC4D78F545DF}"/>
    <cellStyle name="20% - Accent4 5 3 4 3" xfId="14881" xr:uid="{D4E91517-D8F7-41E0-A245-718BB1847162}"/>
    <cellStyle name="20% - Accent4 5 3 4 3 2" xfId="36879" xr:uid="{878DFA39-B6E1-4D3A-8B5A-2998C078D30F}"/>
    <cellStyle name="20% - Accent4 5 3 4 4" xfId="25872" xr:uid="{E6879DCE-484C-409E-8C78-D93638C4C2E4}"/>
    <cellStyle name="20% - Accent4 5 3 5" xfId="6323" xr:uid="{CFDF307E-3B99-46D6-9DE8-F5EF643BF8F2}"/>
    <cellStyle name="20% - Accent4 5 3 5 2" xfId="17371" xr:uid="{129CFE1B-057A-4326-B75F-F8CD6A4AED9D}"/>
    <cellStyle name="20% - Accent4 5 3 5 2 2" xfId="39369" xr:uid="{5D747FB0-0B68-4C38-A827-A70BC40EF15D}"/>
    <cellStyle name="20% - Accent4 5 3 5 3" xfId="28362" xr:uid="{6AD65525-79CE-406D-A881-3AEE34E684BF}"/>
    <cellStyle name="20% - Accent4 5 3 6" xfId="11893" xr:uid="{9371FA8A-2465-49F4-B825-DAFE247FEDA2}"/>
    <cellStyle name="20% - Accent4 5 3 6 2" xfId="33891" xr:uid="{09226EE4-9D6F-4830-A2D6-7ECDEE950040}"/>
    <cellStyle name="20% - Accent4 5 3 7" xfId="22880" xr:uid="{77449A1E-084C-440D-B2CA-1824F5156419}"/>
    <cellStyle name="20% - Accent4 5 4" xfId="1184" xr:uid="{3F731033-27DC-41D4-B7F1-F441A13D35EE}"/>
    <cellStyle name="20% - Accent4 5 4 2" xfId="2546" xr:uid="{2513D33A-A1BB-4520-9A71-FCE4D0C266ED}"/>
    <cellStyle name="20% - Accent4 5 4 2 2" xfId="3825" xr:uid="{21D396F0-BB63-4936-BBFF-872F0E1E26F2}"/>
    <cellStyle name="20% - Accent4 5 4 2 2 2" xfId="9317" xr:uid="{4DC7FD89-24D7-4F37-8DF1-B4668D1BCB30}"/>
    <cellStyle name="20% - Accent4 5 4 2 2 2 2" xfId="20364" xr:uid="{2E44F437-A2AD-4A14-A734-B8057FC884D2}"/>
    <cellStyle name="20% - Accent4 5 4 2 2 2 2 2" xfId="42362" xr:uid="{A46DEBDA-7487-406E-8A5A-F54E7B8E10AC}"/>
    <cellStyle name="20% - Accent4 5 4 2 2 2 3" xfId="31355" xr:uid="{B9832CE8-2EB0-4F7C-BCCA-D5D92FF6946E}"/>
    <cellStyle name="20% - Accent4 5 4 2 2 3" xfId="14886" xr:uid="{DF7F0A0E-C2AB-40E0-8D65-04EDBC805B42}"/>
    <cellStyle name="20% - Accent4 5 4 2 2 3 2" xfId="36884" xr:uid="{D82B0CF2-7246-4C33-B7A9-5422DC76AB8B}"/>
    <cellStyle name="20% - Accent4 5 4 2 2 4" xfId="25877" xr:uid="{D8C47E4A-14FB-4D73-87FB-9CD3F72C1951}"/>
    <cellStyle name="20% - Accent4 5 4 2 3" xfId="8045" xr:uid="{34CA4F9E-0B7B-40EE-A11A-DB50E66EEF5A}"/>
    <cellStyle name="20% - Accent4 5 4 2 3 2" xfId="19092" xr:uid="{4AD139F0-4B0A-4802-818E-46B3B0DFEC48}"/>
    <cellStyle name="20% - Accent4 5 4 2 3 2 2" xfId="41090" xr:uid="{EF3F318B-846F-424F-8C2F-6C066EADEAEB}"/>
    <cellStyle name="20% - Accent4 5 4 2 3 3" xfId="30083" xr:uid="{4E74F539-3E9E-419A-B214-543EB5D5F212}"/>
    <cellStyle name="20% - Accent4 5 4 2 4" xfId="13612" xr:uid="{0F52911B-8988-426F-9DC1-874CDEF69D8B}"/>
    <cellStyle name="20% - Accent4 5 4 2 4 2" xfId="35610" xr:uid="{75AFFD3E-CFE2-4C71-BD1C-383EEB4609A2}"/>
    <cellStyle name="20% - Accent4 5 4 2 5" xfId="24601" xr:uid="{37DBDD66-58B6-4BB7-8524-643F923DAD79}"/>
    <cellStyle name="20% - Accent4 5 4 3" xfId="3824" xr:uid="{1CDA377D-8844-4047-A38B-44DA9BA32C1C}"/>
    <cellStyle name="20% - Accent4 5 4 3 2" xfId="9316" xr:uid="{BEF44174-26E7-441E-9E74-B1DFD64BC4E3}"/>
    <cellStyle name="20% - Accent4 5 4 3 2 2" xfId="20363" xr:uid="{9884C440-5148-4C51-9CEE-F1AEB227E1E9}"/>
    <cellStyle name="20% - Accent4 5 4 3 2 2 2" xfId="42361" xr:uid="{6B49A580-7394-43FB-B798-2D147C6E747C}"/>
    <cellStyle name="20% - Accent4 5 4 3 2 3" xfId="31354" xr:uid="{C321385B-05D2-4FF4-AC8F-A1D037CB3ACA}"/>
    <cellStyle name="20% - Accent4 5 4 3 3" xfId="14885" xr:uid="{1857457A-42B7-4AE6-B95C-036B3C3D382D}"/>
    <cellStyle name="20% - Accent4 5 4 3 3 2" xfId="36883" xr:uid="{C85A34FD-C235-47A2-A0C9-C402B81478E8}"/>
    <cellStyle name="20% - Accent4 5 4 3 4" xfId="25876" xr:uid="{5233822B-7C05-4458-B224-A0B2306AFAB2}"/>
    <cellStyle name="20% - Accent4 5 4 4" xfId="6684" xr:uid="{D6CB7BF4-EE7F-44F4-950F-4E106EDC4300}"/>
    <cellStyle name="20% - Accent4 5 4 4 2" xfId="17732" xr:uid="{9C60DFB6-C86C-424B-99A0-E365FA27B408}"/>
    <cellStyle name="20% - Accent4 5 4 4 2 2" xfId="39730" xr:uid="{1EC4643F-88A2-44CC-B0C8-1D111BC7FA15}"/>
    <cellStyle name="20% - Accent4 5 4 4 3" xfId="28723" xr:uid="{71A83CEF-B3F2-46C7-874F-80A5B7AF2223}"/>
    <cellStyle name="20% - Accent4 5 4 5" xfId="12252" xr:uid="{3549215A-0D43-4A45-983C-C4FF08A48AEB}"/>
    <cellStyle name="20% - Accent4 5 4 5 2" xfId="34250" xr:uid="{3053358B-A765-487A-BF9D-263F26EDAC30}"/>
    <cellStyle name="20% - Accent4 5 4 6" xfId="23241" xr:uid="{6D25B193-E2C3-4055-805A-F7096506671B}"/>
    <cellStyle name="20% - Accent4 5 5" xfId="1866" xr:uid="{528000F0-CD8C-4295-B692-CF9100079E89}"/>
    <cellStyle name="20% - Accent4 5 5 2" xfId="3826" xr:uid="{8F98A42E-9215-4B8C-9239-D05BA65B9E04}"/>
    <cellStyle name="20% - Accent4 5 5 2 2" xfId="9318" xr:uid="{0520FF3B-6753-4531-ADD6-878F20CE32BB}"/>
    <cellStyle name="20% - Accent4 5 5 2 2 2" xfId="20365" xr:uid="{34195DC3-D9BB-41DD-A65F-4D5F89070288}"/>
    <cellStyle name="20% - Accent4 5 5 2 2 2 2" xfId="42363" xr:uid="{6CBC336C-24C9-43AC-A211-B8D9434D1DE5}"/>
    <cellStyle name="20% - Accent4 5 5 2 2 3" xfId="31356" xr:uid="{27660B78-25A1-43D4-8CE3-8BD7F7C83CF9}"/>
    <cellStyle name="20% - Accent4 5 5 2 3" xfId="14887" xr:uid="{B27217F0-66BB-472B-ADC9-B2F0D4DE956D}"/>
    <cellStyle name="20% - Accent4 5 5 2 3 2" xfId="36885" xr:uid="{B737FA53-DC59-433E-9288-306EF788EC2C}"/>
    <cellStyle name="20% - Accent4 5 5 2 4" xfId="25878" xr:uid="{DB789D7D-B0D6-4ED1-912B-0BEE686A203E}"/>
    <cellStyle name="20% - Accent4 5 5 3" xfId="7365" xr:uid="{44DE6068-509E-40B4-A8BB-4EF17CC73F93}"/>
    <cellStyle name="20% - Accent4 5 5 3 2" xfId="18412" xr:uid="{206163B4-3D7D-4C6E-A648-FCD1344B8476}"/>
    <cellStyle name="20% - Accent4 5 5 3 2 2" xfId="40410" xr:uid="{65917D2E-71FA-4EA4-BE3B-22009304B094}"/>
    <cellStyle name="20% - Accent4 5 5 3 3" xfId="29403" xr:uid="{F9D93926-9588-4BDB-9E83-A3BFB69277DC}"/>
    <cellStyle name="20% - Accent4 5 5 4" xfId="12932" xr:uid="{865C34E8-1427-4E06-97B7-FBDBEE717599}"/>
    <cellStyle name="20% - Accent4 5 5 4 2" xfId="34930" xr:uid="{E11412B7-0E3B-4182-931E-F7F1BAFD8B5A}"/>
    <cellStyle name="20% - Accent4 5 5 5" xfId="23921" xr:uid="{4EC13CD4-BB27-4808-A574-84E8E59B8CB6}"/>
    <cellStyle name="20% - Accent4 5 6" xfId="3811" xr:uid="{4C4041CC-E937-43EA-B8C1-0D307268D8DB}"/>
    <cellStyle name="20% - Accent4 5 6 2" xfId="9303" xr:uid="{9A8A397F-C5F0-495A-8C99-44EDF81B548B}"/>
    <cellStyle name="20% - Accent4 5 6 2 2" xfId="20350" xr:uid="{A500ECC3-E5B4-4903-9E18-C0E664CA4D10}"/>
    <cellStyle name="20% - Accent4 5 6 2 2 2" xfId="42348" xr:uid="{0BFDDC53-E368-4EAA-B00F-D86866C2FD96}"/>
    <cellStyle name="20% - Accent4 5 6 2 3" xfId="31341" xr:uid="{A5D5374F-A210-4937-ADDF-66F4DD5C5DBE}"/>
    <cellStyle name="20% - Accent4 5 6 3" xfId="14872" xr:uid="{B6160030-DE4F-4DCF-BC91-0E4613B271B5}"/>
    <cellStyle name="20% - Accent4 5 6 3 2" xfId="36870" xr:uid="{9D8FA27C-7BE4-4222-8DC8-AB76A629884B}"/>
    <cellStyle name="20% - Accent4 5 6 4" xfId="25863" xr:uid="{ACD2C4E7-581C-4EEB-8CDA-7CF368110F4F}"/>
    <cellStyle name="20% - Accent4 5 7" xfId="5991" xr:uid="{A522D8E3-5BBE-494D-8FFF-B0C25C2B177F}"/>
    <cellStyle name="20% - Accent4 5 7 2" xfId="17040" xr:uid="{929572F9-90E1-4045-B39C-9DA292CBDDED}"/>
    <cellStyle name="20% - Accent4 5 7 2 2" xfId="39038" xr:uid="{C10ABCE6-CF11-46B0-92A7-3BD3F82FE70C}"/>
    <cellStyle name="20% - Accent4 5 7 3" xfId="28031" xr:uid="{B3F85917-5C97-475F-88E5-728A98584ECA}"/>
    <cellStyle name="20% - Accent4 5 8" xfId="11575" xr:uid="{4866006B-03C6-4746-9880-3FEE93888302}"/>
    <cellStyle name="20% - Accent4 5 8 2" xfId="33573" xr:uid="{90F079C3-226B-4B44-9136-359759440123}"/>
    <cellStyle name="20% - Accent4 5 9" xfId="22561" xr:uid="{12C95FB5-2EE9-41A4-B4BB-CA1C7FC802ED}"/>
    <cellStyle name="20% - Accent4 6" xfId="431" xr:uid="{C86EFF12-8CFB-44C4-B780-B47D3B9C210F}"/>
    <cellStyle name="20% - Accent4 7" xfId="392" xr:uid="{2B751BAD-8932-411A-925D-1D4AD9F515C9}"/>
    <cellStyle name="20% - Accent4 7 2" xfId="796" xr:uid="{1B73D1E7-6C20-40D7-8199-C578710DF033}"/>
    <cellStyle name="20% - Accent4 7 2 2" xfId="1519" xr:uid="{A940658E-66B5-47EC-942B-075F597E439B}"/>
    <cellStyle name="20% - Accent4 7 2 2 2" xfId="2880" xr:uid="{63072930-9DBC-460C-BFB6-3DCB87316851}"/>
    <cellStyle name="20% - Accent4 7 2 2 2 2" xfId="3830" xr:uid="{A371F7FC-32F0-4420-903F-523AFDCD900E}"/>
    <cellStyle name="20% - Accent4 7 2 2 2 2 2" xfId="9322" xr:uid="{8C04DB27-2266-4460-A624-78F4A7A39A1A}"/>
    <cellStyle name="20% - Accent4 7 2 2 2 2 2 2" xfId="20369" xr:uid="{B84425C8-44C0-4ACA-8362-28094341BD2E}"/>
    <cellStyle name="20% - Accent4 7 2 2 2 2 2 2 2" xfId="42367" xr:uid="{D0F3BA4F-C852-4C37-AB22-5362720A2904}"/>
    <cellStyle name="20% - Accent4 7 2 2 2 2 2 3" xfId="31360" xr:uid="{8D52BE59-AB16-4E1E-ADEC-1BEF50DF28BA}"/>
    <cellStyle name="20% - Accent4 7 2 2 2 2 3" xfId="14891" xr:uid="{D3192AAD-B97F-450E-9125-7AF16BA13A77}"/>
    <cellStyle name="20% - Accent4 7 2 2 2 2 3 2" xfId="36889" xr:uid="{392C721D-3346-4204-95A3-379A2BC5D290}"/>
    <cellStyle name="20% - Accent4 7 2 2 2 2 4" xfId="25882" xr:uid="{1FB0EB83-5937-444A-A168-E1B61C17F1B2}"/>
    <cellStyle name="20% - Accent4 7 2 2 2 3" xfId="8379" xr:uid="{B0E25A03-EF55-4346-83A7-3EE273870A6C}"/>
    <cellStyle name="20% - Accent4 7 2 2 2 3 2" xfId="19426" xr:uid="{78925976-3442-4158-931F-BE81734D8061}"/>
    <cellStyle name="20% - Accent4 7 2 2 2 3 2 2" xfId="41424" xr:uid="{68DFD048-278B-4F70-8631-F5ECB407537A}"/>
    <cellStyle name="20% - Accent4 7 2 2 2 3 3" xfId="30417" xr:uid="{4107DED8-D7A1-4A8E-8B4E-CD8F4D5DD9CF}"/>
    <cellStyle name="20% - Accent4 7 2 2 2 4" xfId="13946" xr:uid="{54259404-1C05-46E2-B52F-D8E3191590CC}"/>
    <cellStyle name="20% - Accent4 7 2 2 2 4 2" xfId="35944" xr:uid="{DC389C61-05F0-4854-8BF6-A3A611966DD3}"/>
    <cellStyle name="20% - Accent4 7 2 2 2 5" xfId="24935" xr:uid="{7E7CCF81-EC79-4557-93ED-542905992D52}"/>
    <cellStyle name="20% - Accent4 7 2 2 3" xfId="3829" xr:uid="{740080ED-6D8F-483E-9518-4B41ED0FCA25}"/>
    <cellStyle name="20% - Accent4 7 2 2 3 2" xfId="9321" xr:uid="{147D72DB-2671-4CDD-9B21-17A29E84656B}"/>
    <cellStyle name="20% - Accent4 7 2 2 3 2 2" xfId="20368" xr:uid="{A8DDBDA1-2885-4FFE-8AE4-5B4044783B1B}"/>
    <cellStyle name="20% - Accent4 7 2 2 3 2 2 2" xfId="42366" xr:uid="{EB82B36F-C791-471B-891B-6F3AEFF7AFFC}"/>
    <cellStyle name="20% - Accent4 7 2 2 3 2 3" xfId="31359" xr:uid="{3B7DCA02-5E0A-4028-B9B4-BA30055089C4}"/>
    <cellStyle name="20% - Accent4 7 2 2 3 3" xfId="14890" xr:uid="{6071E69E-DB2B-45A4-B387-AC8471426BDC}"/>
    <cellStyle name="20% - Accent4 7 2 2 3 3 2" xfId="36888" xr:uid="{B7851700-4E86-49F3-9EC0-E7ABC6A558B5}"/>
    <cellStyle name="20% - Accent4 7 2 2 3 4" xfId="25881" xr:uid="{D595E11F-1FE7-4BDD-8FDF-1FB31F09EE20}"/>
    <cellStyle name="20% - Accent4 7 2 2 4" xfId="7018" xr:uid="{ED39A4E4-8743-4A21-A59E-1BFC04B15D2F}"/>
    <cellStyle name="20% - Accent4 7 2 2 4 2" xfId="18066" xr:uid="{5995B62A-EB9B-4571-BBAF-5345912C0DCB}"/>
    <cellStyle name="20% - Accent4 7 2 2 4 2 2" xfId="40064" xr:uid="{C758280D-DDE5-465C-AC1D-BE9032766D08}"/>
    <cellStyle name="20% - Accent4 7 2 2 4 3" xfId="29057" xr:uid="{7F382A13-C78B-4CE5-AB98-42ED9A48CE98}"/>
    <cellStyle name="20% - Accent4 7 2 2 5" xfId="12586" xr:uid="{2A0F7490-ED25-45DC-AAEA-1F834704B7CE}"/>
    <cellStyle name="20% - Accent4 7 2 2 5 2" xfId="34584" xr:uid="{3170E6BA-90CA-40C4-BC24-AF7796858ABF}"/>
    <cellStyle name="20% - Accent4 7 2 2 6" xfId="23575" xr:uid="{3DE3032E-5BC8-4FAD-B747-010D68CCB7C1}"/>
    <cellStyle name="20% - Accent4 7 2 3" xfId="2200" xr:uid="{FE997D02-7021-4D03-A02E-71546BB54FAC}"/>
    <cellStyle name="20% - Accent4 7 2 3 2" xfId="3831" xr:uid="{53C5D218-8761-48CA-B7AC-A6B8D139488C}"/>
    <cellStyle name="20% - Accent4 7 2 3 2 2" xfId="9323" xr:uid="{11EA8556-BC96-4829-B7E0-B9E577233886}"/>
    <cellStyle name="20% - Accent4 7 2 3 2 2 2" xfId="20370" xr:uid="{7BA376D5-92BC-4D9C-9F17-AFD44A754F5C}"/>
    <cellStyle name="20% - Accent4 7 2 3 2 2 2 2" xfId="42368" xr:uid="{0CD3359B-8407-494A-8079-4C8EB5C4DB2D}"/>
    <cellStyle name="20% - Accent4 7 2 3 2 2 3" xfId="31361" xr:uid="{A5A3F152-D656-4536-98AE-F356B42C4B29}"/>
    <cellStyle name="20% - Accent4 7 2 3 2 3" xfId="14892" xr:uid="{D5146C84-C9C8-4266-AB56-251F2D290A56}"/>
    <cellStyle name="20% - Accent4 7 2 3 2 3 2" xfId="36890" xr:uid="{5FE4B4FF-1CE1-460C-B153-F4D4DC0CCAEE}"/>
    <cellStyle name="20% - Accent4 7 2 3 2 4" xfId="25883" xr:uid="{D9918114-5E77-475D-B0D0-A9AE2ED61FBB}"/>
    <cellStyle name="20% - Accent4 7 2 3 3" xfId="7699" xr:uid="{B4BB197E-B61E-428B-A7D0-6AF5FCE474C5}"/>
    <cellStyle name="20% - Accent4 7 2 3 3 2" xfId="18746" xr:uid="{CBC64111-CFFE-410A-B819-A34E2BEB23E1}"/>
    <cellStyle name="20% - Accent4 7 2 3 3 2 2" xfId="40744" xr:uid="{010958F6-F3D4-43C8-9134-706353C5EFDC}"/>
    <cellStyle name="20% - Accent4 7 2 3 3 3" xfId="29737" xr:uid="{8E3F22E0-E729-42B2-8791-7DAFC8DB8233}"/>
    <cellStyle name="20% - Accent4 7 2 3 4" xfId="13266" xr:uid="{13DF7F4B-A28D-4A3A-A5A3-416C4C6AA7E4}"/>
    <cellStyle name="20% - Accent4 7 2 3 4 2" xfId="35264" xr:uid="{912874AD-265F-4E0C-A18E-3B5B09B46031}"/>
    <cellStyle name="20% - Accent4 7 2 3 5" xfId="24255" xr:uid="{8A7835D0-1081-44D0-886A-18A7A0DBD74A}"/>
    <cellStyle name="20% - Accent4 7 2 4" xfId="3828" xr:uid="{C9426833-C43B-44C9-8110-BE3158E98ECF}"/>
    <cellStyle name="20% - Accent4 7 2 4 2" xfId="9320" xr:uid="{78A3A16E-F6B0-4230-B53C-8E39DDC2FA16}"/>
    <cellStyle name="20% - Accent4 7 2 4 2 2" xfId="20367" xr:uid="{8D7D5F91-6F69-4A16-BD31-EE660E087791}"/>
    <cellStyle name="20% - Accent4 7 2 4 2 2 2" xfId="42365" xr:uid="{3A02B729-6514-4AD2-A211-8CDA17EA4F06}"/>
    <cellStyle name="20% - Accent4 7 2 4 2 3" xfId="31358" xr:uid="{13227F0C-D5BE-4F9D-81DD-6DE2213296CE}"/>
    <cellStyle name="20% - Accent4 7 2 4 3" xfId="14889" xr:uid="{0DFDE0EB-4AA6-4BCE-87E5-C624EDBD436C}"/>
    <cellStyle name="20% - Accent4 7 2 4 3 2" xfId="36887" xr:uid="{4D89CC49-888F-467F-8242-AE9ED8C29E1A}"/>
    <cellStyle name="20% - Accent4 7 2 4 4" xfId="25880" xr:uid="{CA57CDC6-E041-42EF-96AE-90D50D91B979}"/>
    <cellStyle name="20% - Accent4 7 2 5" xfId="6338" xr:uid="{902AEEDB-0826-4469-AA98-2D8BFB824DC5}"/>
    <cellStyle name="20% - Accent4 7 2 5 2" xfId="17386" xr:uid="{1CE869D2-3402-4517-846B-0D7F68AA406E}"/>
    <cellStyle name="20% - Accent4 7 2 5 2 2" xfId="39384" xr:uid="{EAFDA8D8-5281-45E9-A186-03287F85F840}"/>
    <cellStyle name="20% - Accent4 7 2 5 3" xfId="28377" xr:uid="{B8EE4C36-FBCE-4D45-B8D5-1CEFDC9DE6BF}"/>
    <cellStyle name="20% - Accent4 7 2 6" xfId="11908" xr:uid="{DC378654-A41A-42E8-B51E-6B32AC97E87A}"/>
    <cellStyle name="20% - Accent4 7 2 6 2" xfId="33906" xr:uid="{794638ED-4C82-45B9-8223-A854F392D6B2}"/>
    <cellStyle name="20% - Accent4 7 2 7" xfId="22895" xr:uid="{E8918F51-1C96-4033-B099-F02EF0BB53D3}"/>
    <cellStyle name="20% - Accent4 7 3" xfId="1199" xr:uid="{62EF20BE-D70E-4C02-A79F-9F9C9C552E3B}"/>
    <cellStyle name="20% - Accent4 7 3 2" xfId="2561" xr:uid="{C70532F8-24B0-487E-B78B-C4E6F94BC5F8}"/>
    <cellStyle name="20% - Accent4 7 3 2 2" xfId="3833" xr:uid="{2B3D48E1-C6B3-401D-A819-8943FC28BC16}"/>
    <cellStyle name="20% - Accent4 7 3 2 2 2" xfId="9325" xr:uid="{2B97D04F-649F-4766-868A-596F3F38B647}"/>
    <cellStyle name="20% - Accent4 7 3 2 2 2 2" xfId="20372" xr:uid="{95A10097-A1F5-4833-B4B5-F25F1A487FF9}"/>
    <cellStyle name="20% - Accent4 7 3 2 2 2 2 2" xfId="42370" xr:uid="{13BBF288-118F-44D0-8A3E-FC4BB4256BA3}"/>
    <cellStyle name="20% - Accent4 7 3 2 2 2 3" xfId="31363" xr:uid="{6C4A6DC9-2383-492A-9352-E9A97C08E4F8}"/>
    <cellStyle name="20% - Accent4 7 3 2 2 3" xfId="14894" xr:uid="{5ED7B94F-82CA-4A07-A307-E16FCB953CA5}"/>
    <cellStyle name="20% - Accent4 7 3 2 2 3 2" xfId="36892" xr:uid="{F6FAD613-F78C-460E-BE16-88BA6162EDCF}"/>
    <cellStyle name="20% - Accent4 7 3 2 2 4" xfId="25885" xr:uid="{6749716E-EEE6-47BA-B86C-6ECC0F8C46D0}"/>
    <cellStyle name="20% - Accent4 7 3 2 3" xfId="8060" xr:uid="{8AC3564B-254F-4267-92CA-53A1813AC06E}"/>
    <cellStyle name="20% - Accent4 7 3 2 3 2" xfId="19107" xr:uid="{27440A41-39D7-4ADE-9F92-DE884DE9A3D0}"/>
    <cellStyle name="20% - Accent4 7 3 2 3 2 2" xfId="41105" xr:uid="{1E03395A-0F75-4029-867A-6C2742070F02}"/>
    <cellStyle name="20% - Accent4 7 3 2 3 3" xfId="30098" xr:uid="{3FCDA93C-E3AB-429F-B957-97BF062F7270}"/>
    <cellStyle name="20% - Accent4 7 3 2 4" xfId="13627" xr:uid="{8F18C77E-9FF6-4E5A-AD0D-168377C64516}"/>
    <cellStyle name="20% - Accent4 7 3 2 4 2" xfId="35625" xr:uid="{BB76009A-73A3-41D9-B9BB-E8EE0F380AC4}"/>
    <cellStyle name="20% - Accent4 7 3 2 5" xfId="24616" xr:uid="{167823C3-D0AB-47A2-AE42-E89781064FAA}"/>
    <cellStyle name="20% - Accent4 7 3 3" xfId="3832" xr:uid="{A4B0383C-11D1-414D-9787-985BB2A8CC61}"/>
    <cellStyle name="20% - Accent4 7 3 3 2" xfId="9324" xr:uid="{0502B61B-7B9A-43B2-83AF-2D1F0594C4F1}"/>
    <cellStyle name="20% - Accent4 7 3 3 2 2" xfId="20371" xr:uid="{B8DE2FBF-11E0-44FA-98DB-0266E6C7A8AF}"/>
    <cellStyle name="20% - Accent4 7 3 3 2 2 2" xfId="42369" xr:uid="{54E55546-D416-4A42-B155-2DF566D52B80}"/>
    <cellStyle name="20% - Accent4 7 3 3 2 3" xfId="31362" xr:uid="{A2F0C744-8878-40E8-9A1F-83B0A5EEC6E8}"/>
    <cellStyle name="20% - Accent4 7 3 3 3" xfId="14893" xr:uid="{3E06DAF5-44AC-4192-A5AC-1F2FAC8B07C7}"/>
    <cellStyle name="20% - Accent4 7 3 3 3 2" xfId="36891" xr:uid="{89504F17-2084-444A-A0A9-AE339C62FBA9}"/>
    <cellStyle name="20% - Accent4 7 3 3 4" xfId="25884" xr:uid="{963375FF-46DF-4EA6-A55A-0D20E996AB4F}"/>
    <cellStyle name="20% - Accent4 7 3 4" xfId="6699" xr:uid="{B5BA030A-4340-4129-9508-A724852841AC}"/>
    <cellStyle name="20% - Accent4 7 3 4 2" xfId="17747" xr:uid="{57A92E73-BF10-4B51-9AF3-555AA70225AC}"/>
    <cellStyle name="20% - Accent4 7 3 4 2 2" xfId="39745" xr:uid="{8A46DA0C-084D-4E4A-872A-0A9686482179}"/>
    <cellStyle name="20% - Accent4 7 3 4 3" xfId="28738" xr:uid="{5EC2FEF2-1E59-449C-BC3C-53E433935E26}"/>
    <cellStyle name="20% - Accent4 7 3 5" xfId="12267" xr:uid="{98B36779-1B5D-4A12-8C61-3EF34609DE09}"/>
    <cellStyle name="20% - Accent4 7 3 5 2" xfId="34265" xr:uid="{B755462C-37D2-4401-8ECB-4439DCB262CB}"/>
    <cellStyle name="20% - Accent4 7 3 6" xfId="23256" xr:uid="{51126D4E-C5B4-4E72-B90E-46DF9BFB046B}"/>
    <cellStyle name="20% - Accent4 7 4" xfId="1881" xr:uid="{3EC7720B-527B-4A55-99C9-B55FF04A1D92}"/>
    <cellStyle name="20% - Accent4 7 4 2" xfId="3834" xr:uid="{4B5BE54F-C067-4951-9154-54E9DB8A5B7C}"/>
    <cellStyle name="20% - Accent4 7 4 2 2" xfId="9326" xr:uid="{4BD05CD5-9BE7-403D-98D1-A49944B475E9}"/>
    <cellStyle name="20% - Accent4 7 4 2 2 2" xfId="20373" xr:uid="{704FDF5B-C3B7-4E9B-85F9-AAF4AF5A00EF}"/>
    <cellStyle name="20% - Accent4 7 4 2 2 2 2" xfId="42371" xr:uid="{8AC27466-8E01-4731-A233-3F08785DE0DE}"/>
    <cellStyle name="20% - Accent4 7 4 2 2 3" xfId="31364" xr:uid="{5C38D40E-CF1F-4B0F-8CF5-0D13631B900E}"/>
    <cellStyle name="20% - Accent4 7 4 2 3" xfId="14895" xr:uid="{0F82E28C-FCAD-484A-9092-1167EE8E9860}"/>
    <cellStyle name="20% - Accent4 7 4 2 3 2" xfId="36893" xr:uid="{8C2C987E-3853-4A24-B251-92DD5B4620DC}"/>
    <cellStyle name="20% - Accent4 7 4 2 4" xfId="25886" xr:uid="{3EFB5A67-9A80-48D7-BD80-FF3B0E5A748B}"/>
    <cellStyle name="20% - Accent4 7 4 3" xfId="7380" xr:uid="{1019BEE1-7476-458F-B75A-6A067D5E3D93}"/>
    <cellStyle name="20% - Accent4 7 4 3 2" xfId="18427" xr:uid="{8A757096-4CA9-4310-9B8F-CDEBCB966F61}"/>
    <cellStyle name="20% - Accent4 7 4 3 2 2" xfId="40425" xr:uid="{F5335D9B-6D0C-4AC2-9A70-74AA67811BB4}"/>
    <cellStyle name="20% - Accent4 7 4 3 3" xfId="29418" xr:uid="{71FD0F09-B598-4C7B-98DB-54076ABDC805}"/>
    <cellStyle name="20% - Accent4 7 4 4" xfId="12947" xr:uid="{4CBEFC45-0CBB-452E-93E3-807C26D9EC49}"/>
    <cellStyle name="20% - Accent4 7 4 4 2" xfId="34945" xr:uid="{9E2C9DF8-EB4E-46F1-907C-E131E45BBD9F}"/>
    <cellStyle name="20% - Accent4 7 4 5" xfId="23936" xr:uid="{ACB1438F-9D22-4169-BF6F-B9C3C4556604}"/>
    <cellStyle name="20% - Accent4 7 5" xfId="3827" xr:uid="{C3D811D8-C2E6-4638-9D31-DB0A20B62C24}"/>
    <cellStyle name="20% - Accent4 7 5 2" xfId="9319" xr:uid="{1F57C0AE-E80C-461D-93C4-D8DB6685A6F2}"/>
    <cellStyle name="20% - Accent4 7 5 2 2" xfId="20366" xr:uid="{13F544BC-A18E-43CD-B9C8-7291D584EAD4}"/>
    <cellStyle name="20% - Accent4 7 5 2 2 2" xfId="42364" xr:uid="{900848E0-D01D-4855-A6B9-DA78C44D0C5B}"/>
    <cellStyle name="20% - Accent4 7 5 2 3" xfId="31357" xr:uid="{2849BFF3-2A42-43B6-AA65-9694076A95BD}"/>
    <cellStyle name="20% - Accent4 7 5 3" xfId="14888" xr:uid="{BAE8F9A1-A88D-401C-A20D-2808696AF09F}"/>
    <cellStyle name="20% - Accent4 7 5 3 2" xfId="36886" xr:uid="{25A7EBF0-8D89-49D8-93AB-EB9E0FA1BDB9}"/>
    <cellStyle name="20% - Accent4 7 5 4" xfId="25879" xr:uid="{6AC5D962-B34A-45A3-94C9-B1569CD9ED80}"/>
    <cellStyle name="20% - Accent4 7 6" xfId="6006" xr:uid="{6D96F775-FADF-4396-8858-AC811FFFEA2F}"/>
    <cellStyle name="20% - Accent4 7 6 2" xfId="17055" xr:uid="{31DB3CF4-FAF1-49EB-A79E-BDFD3A7DF22E}"/>
    <cellStyle name="20% - Accent4 7 6 2 2" xfId="39053" xr:uid="{272DA853-4993-4823-B682-A20354E6D13A}"/>
    <cellStyle name="20% - Accent4 7 6 3" xfId="28046" xr:uid="{1EE0D8AA-E4AB-42FA-BA18-F6054A9A01E6}"/>
    <cellStyle name="20% - Accent4 7 7" xfId="11590" xr:uid="{6E7E3A3E-FDDC-4BE0-94CB-6DA99F983808}"/>
    <cellStyle name="20% - Accent4 7 7 2" xfId="33588" xr:uid="{4DF75878-7160-408C-A8BB-953D4770A093}"/>
    <cellStyle name="20% - Accent4 7 8" xfId="22576" xr:uid="{7DA90CBE-48C9-42F2-85ED-A71684AFD90A}"/>
    <cellStyle name="20% - Accent4 8" xfId="571" xr:uid="{1CB38687-89E1-4066-B822-842A18770A24}"/>
    <cellStyle name="20% - Accent4 8 2" xfId="933" xr:uid="{9D233164-C07D-468A-8945-E5570A1CFB3B}"/>
    <cellStyle name="20% - Accent4 8 2 2" xfId="1656" xr:uid="{F45A30D8-420D-41E7-ABD8-2191A38B163A}"/>
    <cellStyle name="20% - Accent4 8 2 2 2" xfId="3017" xr:uid="{820FB53C-31F1-4776-A9EF-F869E861F588}"/>
    <cellStyle name="20% - Accent4 8 2 2 2 2" xfId="3838" xr:uid="{300EF2A0-1D12-4431-8713-F7E1DE747F52}"/>
    <cellStyle name="20% - Accent4 8 2 2 2 2 2" xfId="9330" xr:uid="{2D6A6170-2FC2-4B3E-9300-326A276E6C7D}"/>
    <cellStyle name="20% - Accent4 8 2 2 2 2 2 2" xfId="20377" xr:uid="{DE3B6D62-3143-4048-9295-289E877C2365}"/>
    <cellStyle name="20% - Accent4 8 2 2 2 2 2 2 2" xfId="42375" xr:uid="{14C7ED99-5A01-48D8-8FA6-AAFCA094B1FF}"/>
    <cellStyle name="20% - Accent4 8 2 2 2 2 2 3" xfId="31368" xr:uid="{30EFE8CB-75FC-42E0-8099-A9EDA64BAE4C}"/>
    <cellStyle name="20% - Accent4 8 2 2 2 2 3" xfId="14899" xr:uid="{F4A9A223-DD6E-4F42-B803-0E4CED2EE6BE}"/>
    <cellStyle name="20% - Accent4 8 2 2 2 2 3 2" xfId="36897" xr:uid="{CC9E1ECF-AEAD-4E9F-82EA-A9604AF7F167}"/>
    <cellStyle name="20% - Accent4 8 2 2 2 2 4" xfId="25890" xr:uid="{47EAD652-AEFE-4B4A-9835-4AD14BB8CD30}"/>
    <cellStyle name="20% - Accent4 8 2 2 2 3" xfId="8516" xr:uid="{996B118A-807C-4EC7-8D50-7FBA98F1E333}"/>
    <cellStyle name="20% - Accent4 8 2 2 2 3 2" xfId="19563" xr:uid="{334FACE7-30BE-4A5E-BEED-56AC15F4DDD0}"/>
    <cellStyle name="20% - Accent4 8 2 2 2 3 2 2" xfId="41561" xr:uid="{BDBBB4A2-6F25-4735-9AAC-9BA25FDB9FEB}"/>
    <cellStyle name="20% - Accent4 8 2 2 2 3 3" xfId="30554" xr:uid="{93BFF53B-8AB4-43F3-AE1A-6C8EC6F0D84B}"/>
    <cellStyle name="20% - Accent4 8 2 2 2 4" xfId="14083" xr:uid="{7E3CF494-16BB-4DA8-9FA5-C247AE914919}"/>
    <cellStyle name="20% - Accent4 8 2 2 2 4 2" xfId="36081" xr:uid="{06030FE9-B530-49B9-9720-23305739DABC}"/>
    <cellStyle name="20% - Accent4 8 2 2 2 5" xfId="25072" xr:uid="{18F2D5FE-7A4B-41FF-840D-2ABDF75B15FD}"/>
    <cellStyle name="20% - Accent4 8 2 2 3" xfId="3837" xr:uid="{8E4A89E1-4A0B-4C34-AD66-72A75EF3162F}"/>
    <cellStyle name="20% - Accent4 8 2 2 3 2" xfId="9329" xr:uid="{D3421C16-B1F9-41CE-A6D9-3CEB2E0A393E}"/>
    <cellStyle name="20% - Accent4 8 2 2 3 2 2" xfId="20376" xr:uid="{B45CE1A8-5481-470F-9F53-C6F464885315}"/>
    <cellStyle name="20% - Accent4 8 2 2 3 2 2 2" xfId="42374" xr:uid="{B0F267AF-ADE2-469F-ADE5-E1B18FDB91AD}"/>
    <cellStyle name="20% - Accent4 8 2 2 3 2 3" xfId="31367" xr:uid="{40806F61-C457-4CB8-B513-8FCC572F2BC2}"/>
    <cellStyle name="20% - Accent4 8 2 2 3 3" xfId="14898" xr:uid="{7285AACF-38C1-454B-86C3-DE0C45AC7E85}"/>
    <cellStyle name="20% - Accent4 8 2 2 3 3 2" xfId="36896" xr:uid="{84C26FFE-E076-4B4E-92DC-270CE6E56D4D}"/>
    <cellStyle name="20% - Accent4 8 2 2 3 4" xfId="25889" xr:uid="{76E581F5-DD2F-493C-BE5C-A4AF7A62B73D}"/>
    <cellStyle name="20% - Accent4 8 2 2 4" xfId="7155" xr:uid="{C064AF86-016B-4F6A-989A-3766EB5A2441}"/>
    <cellStyle name="20% - Accent4 8 2 2 4 2" xfId="18203" xr:uid="{2B8C0CBB-D711-4E0A-A20B-04DF3253507D}"/>
    <cellStyle name="20% - Accent4 8 2 2 4 2 2" xfId="40201" xr:uid="{7696E4A8-DF93-4C07-A999-4C22137D4854}"/>
    <cellStyle name="20% - Accent4 8 2 2 4 3" xfId="29194" xr:uid="{05D49D40-74C3-4236-B9A5-FD30FC554C58}"/>
    <cellStyle name="20% - Accent4 8 2 2 5" xfId="12723" xr:uid="{F3289D8E-9C34-4C32-B4F8-44C4B0FBC05B}"/>
    <cellStyle name="20% - Accent4 8 2 2 5 2" xfId="34721" xr:uid="{99B35A55-50ED-4EB7-958B-EF671F4AAC11}"/>
    <cellStyle name="20% - Accent4 8 2 2 6" xfId="23712" xr:uid="{228A8D1C-336D-4CA3-AE40-419261315B68}"/>
    <cellStyle name="20% - Accent4 8 2 3" xfId="2337" xr:uid="{A811658A-A46C-4D2D-95D1-9136A129FF4C}"/>
    <cellStyle name="20% - Accent4 8 2 3 2" xfId="3839" xr:uid="{6BB8AABD-09A8-4F46-A8A1-8F83832EDA49}"/>
    <cellStyle name="20% - Accent4 8 2 3 2 2" xfId="9331" xr:uid="{3557C3E7-C8D2-4AA9-8B61-3863B1501BDC}"/>
    <cellStyle name="20% - Accent4 8 2 3 2 2 2" xfId="20378" xr:uid="{D3AFD58F-205E-4BAB-9B98-9ED9A65BD1DE}"/>
    <cellStyle name="20% - Accent4 8 2 3 2 2 2 2" xfId="42376" xr:uid="{0D8534BD-580D-4FEA-A30B-C562CE197AA9}"/>
    <cellStyle name="20% - Accent4 8 2 3 2 2 3" xfId="31369" xr:uid="{7D2575F4-1BF1-4584-B930-268B4D868D33}"/>
    <cellStyle name="20% - Accent4 8 2 3 2 3" xfId="14900" xr:uid="{D43839C0-3B7C-46F9-8498-840BAC3C56CE}"/>
    <cellStyle name="20% - Accent4 8 2 3 2 3 2" xfId="36898" xr:uid="{E78E129D-AB9C-4AEC-9112-91DB35EC124E}"/>
    <cellStyle name="20% - Accent4 8 2 3 2 4" xfId="25891" xr:uid="{92633B6B-F7FF-4BFD-9963-7C9105552704}"/>
    <cellStyle name="20% - Accent4 8 2 3 3" xfId="7836" xr:uid="{6B60D936-2CC2-4E31-893C-9C1EEA2965F0}"/>
    <cellStyle name="20% - Accent4 8 2 3 3 2" xfId="18883" xr:uid="{CC3E08B9-4348-45AB-A7F4-AC941B2CC3C6}"/>
    <cellStyle name="20% - Accent4 8 2 3 3 2 2" xfId="40881" xr:uid="{08142249-E85D-4CE1-879C-2E3DA4D07439}"/>
    <cellStyle name="20% - Accent4 8 2 3 3 3" xfId="29874" xr:uid="{FCB5CC3A-33F9-47A7-8763-297B9F8F062E}"/>
    <cellStyle name="20% - Accent4 8 2 3 4" xfId="13403" xr:uid="{5B5DBDBD-D109-40AE-8C38-C063385B7A0A}"/>
    <cellStyle name="20% - Accent4 8 2 3 4 2" xfId="35401" xr:uid="{77B0703D-90B6-4F87-998E-A8EAD966DDFB}"/>
    <cellStyle name="20% - Accent4 8 2 3 5" xfId="24392" xr:uid="{44DC03E6-BF99-4C7E-B541-35E6D8DAF4C1}"/>
    <cellStyle name="20% - Accent4 8 2 4" xfId="3836" xr:uid="{054A9DF4-2958-42BE-9D04-484211DC8663}"/>
    <cellStyle name="20% - Accent4 8 2 4 2" xfId="9328" xr:uid="{D5EFCF64-240C-403C-9044-3E09694D6971}"/>
    <cellStyle name="20% - Accent4 8 2 4 2 2" xfId="20375" xr:uid="{2C782029-35E3-4BCB-931E-A3782FE453D0}"/>
    <cellStyle name="20% - Accent4 8 2 4 2 2 2" xfId="42373" xr:uid="{A23FE5CC-5F47-4602-A2AB-0A3EA4F8413C}"/>
    <cellStyle name="20% - Accent4 8 2 4 2 3" xfId="31366" xr:uid="{D02D63E6-10D3-44C3-9511-B276A05B3BFE}"/>
    <cellStyle name="20% - Accent4 8 2 4 3" xfId="14897" xr:uid="{1AB04C91-A0B4-407A-BD4B-190805C7378D}"/>
    <cellStyle name="20% - Accent4 8 2 4 3 2" xfId="36895" xr:uid="{AE818789-2CA0-43F7-8698-7EC68AA3393E}"/>
    <cellStyle name="20% - Accent4 8 2 4 4" xfId="25888" xr:uid="{8BFFB1CD-FECD-4339-A829-AC45B81A27D6}"/>
    <cellStyle name="20% - Accent4 8 2 5" xfId="6475" xr:uid="{1DC6E0A2-B2C5-4898-A9F5-2E93AD7D9418}"/>
    <cellStyle name="20% - Accent4 8 2 5 2" xfId="17523" xr:uid="{607876DF-776F-488C-9E3E-D1AD2E54B66D}"/>
    <cellStyle name="20% - Accent4 8 2 5 2 2" xfId="39521" xr:uid="{CEA66E52-6875-4198-A4D8-184B66CAB8C4}"/>
    <cellStyle name="20% - Accent4 8 2 5 3" xfId="28514" xr:uid="{C6323A78-32F0-43D8-BC74-C8B9F134C570}"/>
    <cellStyle name="20% - Accent4 8 2 6" xfId="12045" xr:uid="{DF859242-F19B-4A4C-96FF-8AC3564370D3}"/>
    <cellStyle name="20% - Accent4 8 2 6 2" xfId="34043" xr:uid="{ED4E1813-6199-46FD-AC3C-A20725BB9A5D}"/>
    <cellStyle name="20% - Accent4 8 2 7" xfId="23032" xr:uid="{8C430543-9958-40F4-96FA-B69C2E7CADD5}"/>
    <cellStyle name="20% - Accent4 8 3" xfId="1336" xr:uid="{1D9F50D8-CD3B-4759-AF1B-45D8950B4F58}"/>
    <cellStyle name="20% - Accent4 8 3 2" xfId="2698" xr:uid="{9001E247-7D07-4151-9F20-852131ABE691}"/>
    <cellStyle name="20% - Accent4 8 3 2 2" xfId="3841" xr:uid="{D185D2B1-6FD0-4C8D-BABE-B71CAFA2A9D6}"/>
    <cellStyle name="20% - Accent4 8 3 2 2 2" xfId="9333" xr:uid="{04A38FB3-6030-4C65-8DB3-B0D0A4F03C24}"/>
    <cellStyle name="20% - Accent4 8 3 2 2 2 2" xfId="20380" xr:uid="{5E9EC10E-18E2-4030-A022-CC447B8ED0E2}"/>
    <cellStyle name="20% - Accent4 8 3 2 2 2 2 2" xfId="42378" xr:uid="{837CD13C-9698-402F-AC60-B3A7DE50139A}"/>
    <cellStyle name="20% - Accent4 8 3 2 2 2 3" xfId="31371" xr:uid="{F0EC6FB7-627A-4EA0-82F8-44C01F7B2C93}"/>
    <cellStyle name="20% - Accent4 8 3 2 2 3" xfId="14902" xr:uid="{785D3F50-17E5-4C82-B353-558DCFB32AFD}"/>
    <cellStyle name="20% - Accent4 8 3 2 2 3 2" xfId="36900" xr:uid="{387736C5-645D-48C6-AC54-A7691400C05B}"/>
    <cellStyle name="20% - Accent4 8 3 2 2 4" xfId="25893" xr:uid="{D137FAE4-DED9-4232-AA8D-A1E384086DC2}"/>
    <cellStyle name="20% - Accent4 8 3 2 3" xfId="8197" xr:uid="{44B272BE-D1F0-4101-A471-8A652D3971C5}"/>
    <cellStyle name="20% - Accent4 8 3 2 3 2" xfId="19244" xr:uid="{183ED184-408D-4724-8C39-6349A8D996CF}"/>
    <cellStyle name="20% - Accent4 8 3 2 3 2 2" xfId="41242" xr:uid="{1AADA2E5-2FDB-42DF-B4C5-1F0A19FCEA51}"/>
    <cellStyle name="20% - Accent4 8 3 2 3 3" xfId="30235" xr:uid="{DB93B61A-15CC-4FA8-A7F4-C2C9F96FAEBE}"/>
    <cellStyle name="20% - Accent4 8 3 2 4" xfId="13764" xr:uid="{577EFA9E-B436-4CFE-899F-23A103A54546}"/>
    <cellStyle name="20% - Accent4 8 3 2 4 2" xfId="35762" xr:uid="{853DE137-E5B6-4846-84B1-42A6097786FE}"/>
    <cellStyle name="20% - Accent4 8 3 2 5" xfId="24753" xr:uid="{05CB961E-FA55-476A-B482-C402CA4A92E2}"/>
    <cellStyle name="20% - Accent4 8 3 3" xfId="3840" xr:uid="{2AB66566-B9E6-43E3-AFCC-C5E7F1A538FA}"/>
    <cellStyle name="20% - Accent4 8 3 3 2" xfId="9332" xr:uid="{343EC087-CB01-4AC6-886D-134E7624F03E}"/>
    <cellStyle name="20% - Accent4 8 3 3 2 2" xfId="20379" xr:uid="{4C1BD094-5159-4E3C-9A6F-A9FBD384F3AF}"/>
    <cellStyle name="20% - Accent4 8 3 3 2 2 2" xfId="42377" xr:uid="{572089D0-EE33-4C6E-A29E-FC9E92905F77}"/>
    <cellStyle name="20% - Accent4 8 3 3 2 3" xfId="31370" xr:uid="{06880BA8-F75D-4D91-8434-D387187F55E6}"/>
    <cellStyle name="20% - Accent4 8 3 3 3" xfId="14901" xr:uid="{B471F554-3ED3-4D87-90E3-9D6313578BA2}"/>
    <cellStyle name="20% - Accent4 8 3 3 3 2" xfId="36899" xr:uid="{C85BA8E7-DFC4-46DB-B812-410B8379511E}"/>
    <cellStyle name="20% - Accent4 8 3 3 4" xfId="25892" xr:uid="{0A5C2B56-09C9-4304-A523-EDFB2DC44B16}"/>
    <cellStyle name="20% - Accent4 8 3 4" xfId="6836" xr:uid="{9CE050EA-62CC-4A42-A8EB-4F40CF6BA075}"/>
    <cellStyle name="20% - Accent4 8 3 4 2" xfId="17884" xr:uid="{4D32D2EC-C23C-4E32-A6D7-5AF12378471B}"/>
    <cellStyle name="20% - Accent4 8 3 4 2 2" xfId="39882" xr:uid="{CC7E5FE2-B571-483B-BE2F-F2F71856A5D4}"/>
    <cellStyle name="20% - Accent4 8 3 4 3" xfId="28875" xr:uid="{2CA29DA9-AD1D-473A-835A-4E43D8D37DB2}"/>
    <cellStyle name="20% - Accent4 8 3 5" xfId="12404" xr:uid="{A0017DBF-376B-4E04-85B7-DD364B7B82CE}"/>
    <cellStyle name="20% - Accent4 8 3 5 2" xfId="34402" xr:uid="{1CA66884-2B68-432E-BED8-DB340380D341}"/>
    <cellStyle name="20% - Accent4 8 3 6" xfId="23393" xr:uid="{28D0FE3F-2BE2-48AE-B7B1-ADA21FDB617F}"/>
    <cellStyle name="20% - Accent4 8 4" xfId="2018" xr:uid="{67F5F15F-D8E7-446B-BFCB-7C3DBC7AD55C}"/>
    <cellStyle name="20% - Accent4 8 4 2" xfId="3842" xr:uid="{5B650C62-761A-41EE-96A7-C87FE47EED02}"/>
    <cellStyle name="20% - Accent4 8 4 2 2" xfId="9334" xr:uid="{C28E7C29-1F34-48AB-8C90-12CEF5AB9E62}"/>
    <cellStyle name="20% - Accent4 8 4 2 2 2" xfId="20381" xr:uid="{872AA474-BC92-49E1-8105-1CD994FF59A1}"/>
    <cellStyle name="20% - Accent4 8 4 2 2 2 2" xfId="42379" xr:uid="{F315DD46-3457-4DE8-8089-CFF67C05DC08}"/>
    <cellStyle name="20% - Accent4 8 4 2 2 3" xfId="31372" xr:uid="{F15875EB-7FFC-4860-B7BF-B5C60B4F7149}"/>
    <cellStyle name="20% - Accent4 8 4 2 3" xfId="14903" xr:uid="{02287CD4-16FA-4DDD-95AA-58BB044D0759}"/>
    <cellStyle name="20% - Accent4 8 4 2 3 2" xfId="36901" xr:uid="{F2DD734D-73EA-4528-8417-7D055592E285}"/>
    <cellStyle name="20% - Accent4 8 4 2 4" xfId="25894" xr:uid="{6274941B-8CA5-40C6-A398-ECE186F0F6F1}"/>
    <cellStyle name="20% - Accent4 8 4 3" xfId="7517" xr:uid="{50E7100A-E2AA-46D0-AF06-3EB700329575}"/>
    <cellStyle name="20% - Accent4 8 4 3 2" xfId="18564" xr:uid="{241B7787-5C14-4844-8549-B2674BCF48BC}"/>
    <cellStyle name="20% - Accent4 8 4 3 2 2" xfId="40562" xr:uid="{3117D207-356C-4CC8-940E-24F98BC05FA9}"/>
    <cellStyle name="20% - Accent4 8 4 3 3" xfId="29555" xr:uid="{5E34460C-EB48-4F23-90CC-C819581314AB}"/>
    <cellStyle name="20% - Accent4 8 4 4" xfId="13084" xr:uid="{B0AD16E2-00E2-44B4-8FF8-B5DF2F7C7604}"/>
    <cellStyle name="20% - Accent4 8 4 4 2" xfId="35082" xr:uid="{84FEDA06-095B-4DBE-80F8-1983081C069F}"/>
    <cellStyle name="20% - Accent4 8 4 5" xfId="24073" xr:uid="{B4502F8B-5056-4D81-8DCC-FE25B4DDC826}"/>
    <cellStyle name="20% - Accent4 8 5" xfId="3835" xr:uid="{CB07ABA1-6AAC-4D74-87CC-DFB1251F4845}"/>
    <cellStyle name="20% - Accent4 8 5 2" xfId="9327" xr:uid="{816BD6FD-5C08-4BED-9928-FE3966032530}"/>
    <cellStyle name="20% - Accent4 8 5 2 2" xfId="20374" xr:uid="{64F47E9A-1C98-4443-B4ED-D7ECB59E2FF7}"/>
    <cellStyle name="20% - Accent4 8 5 2 2 2" xfId="42372" xr:uid="{3C186E6D-21D3-4603-9EC1-C5969AE48677}"/>
    <cellStyle name="20% - Accent4 8 5 2 3" xfId="31365" xr:uid="{AE089A8A-A6D8-4BE5-AD23-7EDF8CAAE73D}"/>
    <cellStyle name="20% - Accent4 8 5 3" xfId="14896" xr:uid="{B12B5907-9916-4DA4-9162-DCED8CB744DE}"/>
    <cellStyle name="20% - Accent4 8 5 3 2" xfId="36894" xr:uid="{B66E1C73-1AC3-4E11-BA68-C28F0C823DED}"/>
    <cellStyle name="20% - Accent4 8 5 4" xfId="25887" xr:uid="{9912C712-426B-43B2-A655-591D466E4044}"/>
    <cellStyle name="20% - Accent4 8 6" xfId="6143" xr:uid="{414C1E4E-DE4B-43DF-A957-3EB6D062E575}"/>
    <cellStyle name="20% - Accent4 8 6 2" xfId="17192" xr:uid="{86CC844C-1313-49BB-9381-B0260D8BF5EC}"/>
    <cellStyle name="20% - Accent4 8 6 2 2" xfId="39190" xr:uid="{E484AFC7-0316-41F7-B5ED-63F24B8D9366}"/>
    <cellStyle name="20% - Accent4 8 6 3" xfId="28183" xr:uid="{4BCAC08E-E11E-41F7-815D-AFF5E4D372C8}"/>
    <cellStyle name="20% - Accent4 8 7" xfId="11727" xr:uid="{CF478002-840A-4500-B7C7-BD666A18FA17}"/>
    <cellStyle name="20% - Accent4 8 7 2" xfId="33725" xr:uid="{31ED9FB3-FD72-4F42-80D2-0BF66C677038}"/>
    <cellStyle name="20% - Accent4 8 8" xfId="22713" xr:uid="{9AE4BCAB-345E-4102-80D2-41ECC898B175}"/>
    <cellStyle name="20% - Accent4 9" xfId="585" xr:uid="{861EB616-BCDD-4065-B824-7A6BAF7F987B}"/>
    <cellStyle name="20% - Accent4 9 2" xfId="946" xr:uid="{67B126E6-8FFB-4350-98DC-6D470B39B220}"/>
    <cellStyle name="20% - Accent4 9 2 2" xfId="1670" xr:uid="{F7B29EF5-425C-4B55-B388-1E7502328F3B}"/>
    <cellStyle name="20% - Accent4 9 2 2 2" xfId="3031" xr:uid="{EA18707A-EDC1-45C7-91A0-C7AAA9A2E9A3}"/>
    <cellStyle name="20% - Accent4 9 2 2 2 2" xfId="3846" xr:uid="{C8CC4259-AF87-42CF-8A89-68FC0964604B}"/>
    <cellStyle name="20% - Accent4 9 2 2 2 2 2" xfId="9338" xr:uid="{4776D4DE-A6C9-4C75-A59E-D1B80EA86695}"/>
    <cellStyle name="20% - Accent4 9 2 2 2 2 2 2" xfId="20385" xr:uid="{ECCE317C-9B0D-4925-BF66-E2391587EDFA}"/>
    <cellStyle name="20% - Accent4 9 2 2 2 2 2 2 2" xfId="42383" xr:uid="{229DE31A-A93D-4BC8-8869-974687B7413D}"/>
    <cellStyle name="20% - Accent4 9 2 2 2 2 2 3" xfId="31376" xr:uid="{908BA69B-08F4-4E5A-822C-220C18C3629B}"/>
    <cellStyle name="20% - Accent4 9 2 2 2 2 3" xfId="14907" xr:uid="{BBFF273F-DE8B-4C01-8965-82AA070A6D9A}"/>
    <cellStyle name="20% - Accent4 9 2 2 2 2 3 2" xfId="36905" xr:uid="{4706E4EE-99D6-4302-A2F0-039B959F9DD8}"/>
    <cellStyle name="20% - Accent4 9 2 2 2 2 4" xfId="25898" xr:uid="{7C51180F-4BEE-4DB2-AFD5-4684AEDBE116}"/>
    <cellStyle name="20% - Accent4 9 2 2 2 3" xfId="8530" xr:uid="{BE4A5C5F-FE15-4B54-B0B3-4259D6ECF6CE}"/>
    <cellStyle name="20% - Accent4 9 2 2 2 3 2" xfId="19577" xr:uid="{3755FBDD-B52D-4DD3-949A-FB019069A957}"/>
    <cellStyle name="20% - Accent4 9 2 2 2 3 2 2" xfId="41575" xr:uid="{8513E867-EC96-4473-BC29-D8A7AF89AE6B}"/>
    <cellStyle name="20% - Accent4 9 2 2 2 3 3" xfId="30568" xr:uid="{DEB16CF5-2ABD-4BF6-B380-E350F7510C6B}"/>
    <cellStyle name="20% - Accent4 9 2 2 2 4" xfId="14097" xr:uid="{92E5DB84-ED5D-4F45-982B-BD3B3875E772}"/>
    <cellStyle name="20% - Accent4 9 2 2 2 4 2" xfId="36095" xr:uid="{F2840959-502F-4135-B866-B81FDB9F4639}"/>
    <cellStyle name="20% - Accent4 9 2 2 2 5" xfId="25086" xr:uid="{3465B4A9-3A63-4EBA-B365-75F6527F3DF5}"/>
    <cellStyle name="20% - Accent4 9 2 2 3" xfId="3845" xr:uid="{BFCBEFB1-8BC0-4071-89F4-C73717F71072}"/>
    <cellStyle name="20% - Accent4 9 2 2 3 2" xfId="9337" xr:uid="{6EB9A1DE-A354-48C6-8E85-C2E9773AEE43}"/>
    <cellStyle name="20% - Accent4 9 2 2 3 2 2" xfId="20384" xr:uid="{CB0A7BAE-A395-41E5-9CA2-E3F64EC593FE}"/>
    <cellStyle name="20% - Accent4 9 2 2 3 2 2 2" xfId="42382" xr:uid="{BE98B925-D537-4AA0-82C2-3A2A1B1A18BE}"/>
    <cellStyle name="20% - Accent4 9 2 2 3 2 3" xfId="31375" xr:uid="{A7EB3E63-109E-4BAB-A7D5-40C94E335CF6}"/>
    <cellStyle name="20% - Accent4 9 2 2 3 3" xfId="14906" xr:uid="{A53FCD0F-86E2-4455-A9E8-9DAD21506692}"/>
    <cellStyle name="20% - Accent4 9 2 2 3 3 2" xfId="36904" xr:uid="{45168EB0-470B-4ED8-B626-0D7737E251A1}"/>
    <cellStyle name="20% - Accent4 9 2 2 3 4" xfId="25897" xr:uid="{EC91F36E-CB4A-40DD-AE60-9E9D1C81B7D9}"/>
    <cellStyle name="20% - Accent4 9 2 2 4" xfId="7169" xr:uid="{74C03D25-A51F-4382-BD74-6C58612AE132}"/>
    <cellStyle name="20% - Accent4 9 2 2 4 2" xfId="18217" xr:uid="{106FDFBA-88BB-408D-8DEA-644194F9974A}"/>
    <cellStyle name="20% - Accent4 9 2 2 4 2 2" xfId="40215" xr:uid="{0043E9EC-E37D-4FF6-8A96-4C71180B5048}"/>
    <cellStyle name="20% - Accent4 9 2 2 4 3" xfId="29208" xr:uid="{841F28B2-2F49-4683-8065-0FB594E73556}"/>
    <cellStyle name="20% - Accent4 9 2 2 5" xfId="12737" xr:uid="{5468B632-1CAD-47A8-99D3-A315B9C5BE35}"/>
    <cellStyle name="20% - Accent4 9 2 2 5 2" xfId="34735" xr:uid="{D2053EEF-094E-4798-ADB9-F02B7AEBFDC9}"/>
    <cellStyle name="20% - Accent4 9 2 2 6" xfId="23726" xr:uid="{33C4EDA6-6ED0-4EF3-9619-8D083D5E2039}"/>
    <cellStyle name="20% - Accent4 9 2 3" xfId="2351" xr:uid="{9B956A8D-D792-406C-9817-4D53F97AB871}"/>
    <cellStyle name="20% - Accent4 9 2 3 2" xfId="3847" xr:uid="{0F32555B-3AF7-43DE-BEFE-582626FB6280}"/>
    <cellStyle name="20% - Accent4 9 2 3 2 2" xfId="9339" xr:uid="{00703916-8D27-4D4D-9A16-FE901E5143AB}"/>
    <cellStyle name="20% - Accent4 9 2 3 2 2 2" xfId="20386" xr:uid="{D467C814-AC6D-4E07-99F3-0F7EA78D023B}"/>
    <cellStyle name="20% - Accent4 9 2 3 2 2 2 2" xfId="42384" xr:uid="{325F8400-BE9D-4E6E-8F97-DC3FC6FEFFA6}"/>
    <cellStyle name="20% - Accent4 9 2 3 2 2 3" xfId="31377" xr:uid="{46DB9CE3-89EA-40F4-85CB-5CF4852A1C69}"/>
    <cellStyle name="20% - Accent4 9 2 3 2 3" xfId="14908" xr:uid="{F702DE96-DEDF-4AE3-9683-BBA64C7F56E0}"/>
    <cellStyle name="20% - Accent4 9 2 3 2 3 2" xfId="36906" xr:uid="{8EA73E76-8810-4333-83A1-6D43C5C31DBD}"/>
    <cellStyle name="20% - Accent4 9 2 3 2 4" xfId="25899" xr:uid="{FB1FB55F-A359-43A0-9D2B-455A85B63898}"/>
    <cellStyle name="20% - Accent4 9 2 3 3" xfId="7850" xr:uid="{14B017F0-F8AA-4695-8564-3C5E1CB6EB6A}"/>
    <cellStyle name="20% - Accent4 9 2 3 3 2" xfId="18897" xr:uid="{57E28953-98CF-4DE3-B1F5-DA9D9FBBB894}"/>
    <cellStyle name="20% - Accent4 9 2 3 3 2 2" xfId="40895" xr:uid="{C4FC4F84-110E-481B-8F5D-0FFD8702C2BB}"/>
    <cellStyle name="20% - Accent4 9 2 3 3 3" xfId="29888" xr:uid="{F108442E-9DC1-4C1D-9EDA-4D61C2F1211B}"/>
    <cellStyle name="20% - Accent4 9 2 3 4" xfId="13417" xr:uid="{7CFEA688-376C-47D9-9F51-E2AC227757C4}"/>
    <cellStyle name="20% - Accent4 9 2 3 4 2" xfId="35415" xr:uid="{FC365084-5043-44D8-B444-4BE0D3F6979F}"/>
    <cellStyle name="20% - Accent4 9 2 3 5" xfId="24406" xr:uid="{9104D776-4169-4E06-B1BB-32B58220F0F0}"/>
    <cellStyle name="20% - Accent4 9 2 4" xfId="3844" xr:uid="{681732A9-FDC5-4D2A-B7F0-4521BB10E2AE}"/>
    <cellStyle name="20% - Accent4 9 2 4 2" xfId="9336" xr:uid="{6A079865-5263-4231-9E9B-DB2BEE07D357}"/>
    <cellStyle name="20% - Accent4 9 2 4 2 2" xfId="20383" xr:uid="{6DCC4467-3B58-44BB-BF29-1B1E7C8579ED}"/>
    <cellStyle name="20% - Accent4 9 2 4 2 2 2" xfId="42381" xr:uid="{02EF3B75-83A5-4699-8B01-6DC4988740F3}"/>
    <cellStyle name="20% - Accent4 9 2 4 2 3" xfId="31374" xr:uid="{7B00185B-A4A7-44BA-88DD-1EB09391637F}"/>
    <cellStyle name="20% - Accent4 9 2 4 3" xfId="14905" xr:uid="{5A78C45B-361B-4F39-BE80-FBB6E9BDFB18}"/>
    <cellStyle name="20% - Accent4 9 2 4 3 2" xfId="36903" xr:uid="{693CA82F-7D91-4202-85DB-099C90CFE465}"/>
    <cellStyle name="20% - Accent4 9 2 4 4" xfId="25896" xr:uid="{93F92EF1-EF45-4E02-9BBF-F190FF507D91}"/>
    <cellStyle name="20% - Accent4 9 2 5" xfId="6489" xr:uid="{3DA36ED5-A672-4A78-85E2-7092708AAB28}"/>
    <cellStyle name="20% - Accent4 9 2 5 2" xfId="17537" xr:uid="{420543C7-89EF-4602-9AE9-2E712283D816}"/>
    <cellStyle name="20% - Accent4 9 2 5 2 2" xfId="39535" xr:uid="{218C682B-D3E8-4977-929C-68105073C74F}"/>
    <cellStyle name="20% - Accent4 9 2 5 3" xfId="28528" xr:uid="{A530407C-C808-4736-8B65-5B1D58B72BA4}"/>
    <cellStyle name="20% - Accent4 9 2 6" xfId="12059" xr:uid="{73911284-14AA-42D8-956B-217E93B1DA7B}"/>
    <cellStyle name="20% - Accent4 9 2 6 2" xfId="34057" xr:uid="{C5B43549-EEB1-4600-A218-36A9A803AF82}"/>
    <cellStyle name="20% - Accent4 9 2 7" xfId="23046" xr:uid="{F8C200CD-2DB0-4C8C-B5E1-4DFE7D0C21D1}"/>
    <cellStyle name="20% - Accent4 9 3" xfId="1350" xr:uid="{5B02BE64-B0D4-45AC-A8FA-89E0EE12A5D6}"/>
    <cellStyle name="20% - Accent4 9 3 2" xfId="2712" xr:uid="{37A40C4E-8688-4D13-9C34-955EDD414851}"/>
    <cellStyle name="20% - Accent4 9 3 2 2" xfId="3849" xr:uid="{A42CF414-3014-48A8-AC3F-A7BC2BDC96D4}"/>
    <cellStyle name="20% - Accent4 9 3 2 2 2" xfId="9341" xr:uid="{37759834-ABB1-44EB-9994-79820A145130}"/>
    <cellStyle name="20% - Accent4 9 3 2 2 2 2" xfId="20388" xr:uid="{92964FCC-38FA-4B8A-95B8-E0F3F36A15B8}"/>
    <cellStyle name="20% - Accent4 9 3 2 2 2 2 2" xfId="42386" xr:uid="{85684FC2-BC6F-4A24-8C66-FAFDBE39705B}"/>
    <cellStyle name="20% - Accent4 9 3 2 2 2 3" xfId="31379" xr:uid="{D976AD97-84CF-4ABE-B06F-720986E985BD}"/>
    <cellStyle name="20% - Accent4 9 3 2 2 3" xfId="14910" xr:uid="{B3B94CE2-A25B-48D9-8EB6-3F060ABF26B9}"/>
    <cellStyle name="20% - Accent4 9 3 2 2 3 2" xfId="36908" xr:uid="{73B9ADA5-837A-4444-A0B0-231B65CA9C99}"/>
    <cellStyle name="20% - Accent4 9 3 2 2 4" xfId="25901" xr:uid="{2B04B0B8-38C7-4EC4-9169-77185000A488}"/>
    <cellStyle name="20% - Accent4 9 3 2 3" xfId="8211" xr:uid="{08D7BDE1-3B0E-48B3-8506-791E3418E1ED}"/>
    <cellStyle name="20% - Accent4 9 3 2 3 2" xfId="19258" xr:uid="{B73E05A8-AF2B-4271-A7B2-9B665260AF7A}"/>
    <cellStyle name="20% - Accent4 9 3 2 3 2 2" xfId="41256" xr:uid="{E700142D-E261-44F8-8919-596483901AD1}"/>
    <cellStyle name="20% - Accent4 9 3 2 3 3" xfId="30249" xr:uid="{5270A0B4-57DE-453C-82AA-FCD7DDD0FB35}"/>
    <cellStyle name="20% - Accent4 9 3 2 4" xfId="13778" xr:uid="{E1F179CA-FD24-4F61-90D6-806388EAA09D}"/>
    <cellStyle name="20% - Accent4 9 3 2 4 2" xfId="35776" xr:uid="{EE4A00B8-6CD0-4F7A-9E26-CD9FD7559FAC}"/>
    <cellStyle name="20% - Accent4 9 3 2 5" xfId="24767" xr:uid="{CA0DEE59-74FC-4F28-8283-BE238C552D25}"/>
    <cellStyle name="20% - Accent4 9 3 3" xfId="3848" xr:uid="{757301E8-DD49-4BF9-A760-D288625663D9}"/>
    <cellStyle name="20% - Accent4 9 3 3 2" xfId="9340" xr:uid="{FC799FAA-E3F7-456A-9D0D-B0EC44235632}"/>
    <cellStyle name="20% - Accent4 9 3 3 2 2" xfId="20387" xr:uid="{970F77E8-6B88-4B9F-94AD-C88ADA932DAC}"/>
    <cellStyle name="20% - Accent4 9 3 3 2 2 2" xfId="42385" xr:uid="{DDAD8745-BD39-4201-AF0A-07434A1A7F97}"/>
    <cellStyle name="20% - Accent4 9 3 3 2 3" xfId="31378" xr:uid="{248A98F5-429A-4B98-9F10-75AEF0275830}"/>
    <cellStyle name="20% - Accent4 9 3 3 3" xfId="14909" xr:uid="{05D5FB88-C827-450F-B2E6-5201756ED395}"/>
    <cellStyle name="20% - Accent4 9 3 3 3 2" xfId="36907" xr:uid="{4E8709E2-9754-46C0-B4A8-BF6887C10AF8}"/>
    <cellStyle name="20% - Accent4 9 3 3 4" xfId="25900" xr:uid="{693FF419-7B03-4FA4-8946-ADC0E84A5272}"/>
    <cellStyle name="20% - Accent4 9 3 4" xfId="6850" xr:uid="{4B2A22FC-25EB-4D88-8C18-5E80F6C7B472}"/>
    <cellStyle name="20% - Accent4 9 3 4 2" xfId="17898" xr:uid="{38AA6779-FD50-4FAD-983D-6D4852C515D5}"/>
    <cellStyle name="20% - Accent4 9 3 4 2 2" xfId="39896" xr:uid="{B90F7112-1E89-41F8-9A8F-9C2BEE473451}"/>
    <cellStyle name="20% - Accent4 9 3 4 3" xfId="28889" xr:uid="{4F89CA19-E19B-4271-AF36-5ABD77B6EE98}"/>
    <cellStyle name="20% - Accent4 9 3 5" xfId="12418" xr:uid="{ACE41EEC-D37D-47B8-848E-93D731FA1CA3}"/>
    <cellStyle name="20% - Accent4 9 3 5 2" xfId="34416" xr:uid="{82A2050F-515F-4719-A218-E6169469E538}"/>
    <cellStyle name="20% - Accent4 9 3 6" xfId="23407" xr:uid="{53DD1F85-EB53-4FDA-886A-06BAF71E0446}"/>
    <cellStyle name="20% - Accent4 9 4" xfId="2032" xr:uid="{0D594BF6-B804-408C-846B-BA54CC36F7E3}"/>
    <cellStyle name="20% - Accent4 9 4 2" xfId="3850" xr:uid="{95737224-804D-4412-9958-1FDC41146410}"/>
    <cellStyle name="20% - Accent4 9 4 2 2" xfId="9342" xr:uid="{46FB7F9C-96C3-4B60-9F08-7F61D3A462D9}"/>
    <cellStyle name="20% - Accent4 9 4 2 2 2" xfId="20389" xr:uid="{85C91E04-E208-4A90-913F-A8486421508F}"/>
    <cellStyle name="20% - Accent4 9 4 2 2 2 2" xfId="42387" xr:uid="{7BF1281B-7133-4559-BF2A-A18EDAF91E1C}"/>
    <cellStyle name="20% - Accent4 9 4 2 2 3" xfId="31380" xr:uid="{60FCD29E-8CF7-47E1-A211-8D2804370A4A}"/>
    <cellStyle name="20% - Accent4 9 4 2 3" xfId="14911" xr:uid="{6CC82ECB-F6BF-4D36-8392-F729C968CCDA}"/>
    <cellStyle name="20% - Accent4 9 4 2 3 2" xfId="36909" xr:uid="{8D5A4F69-EC46-48D3-8084-A03299E02657}"/>
    <cellStyle name="20% - Accent4 9 4 2 4" xfId="25902" xr:uid="{4E2FEE7C-E7FE-4C4E-BCBC-52C38A239191}"/>
    <cellStyle name="20% - Accent4 9 4 3" xfId="7531" xr:uid="{CB2DC4F8-B870-4B58-B547-16B1BD66BB34}"/>
    <cellStyle name="20% - Accent4 9 4 3 2" xfId="18578" xr:uid="{A5EB69EF-E1DA-41C8-9A49-87DF927803CD}"/>
    <cellStyle name="20% - Accent4 9 4 3 2 2" xfId="40576" xr:uid="{6D3385CF-94BC-4BE9-81AD-40805B898028}"/>
    <cellStyle name="20% - Accent4 9 4 3 3" xfId="29569" xr:uid="{37D75376-9415-4E26-A7A0-C0E071170D50}"/>
    <cellStyle name="20% - Accent4 9 4 4" xfId="13098" xr:uid="{E510EDCA-0324-4A90-ACD2-4FD41AD22214}"/>
    <cellStyle name="20% - Accent4 9 4 4 2" xfId="35096" xr:uid="{5276656C-A77E-4A52-A26C-845ABED39964}"/>
    <cellStyle name="20% - Accent4 9 4 5" xfId="24087" xr:uid="{B417FF06-3489-4247-9F29-5902FEA34DD9}"/>
    <cellStyle name="20% - Accent4 9 5" xfId="3843" xr:uid="{2A97CEF0-8F7F-4D79-A04D-4465AE33ADD5}"/>
    <cellStyle name="20% - Accent4 9 5 2" xfId="9335" xr:uid="{BACAA71A-3609-4C5E-A88D-4406F4C05889}"/>
    <cellStyle name="20% - Accent4 9 5 2 2" xfId="20382" xr:uid="{38D0CC37-DD95-400D-B0DE-F53445D7B984}"/>
    <cellStyle name="20% - Accent4 9 5 2 2 2" xfId="42380" xr:uid="{05491C87-98D0-4DB6-8CAB-39736D57E69C}"/>
    <cellStyle name="20% - Accent4 9 5 2 3" xfId="31373" xr:uid="{5F454D4C-436F-4842-862D-8A274C0DB27F}"/>
    <cellStyle name="20% - Accent4 9 5 3" xfId="14904" xr:uid="{010EFFDB-9BEA-47E6-8C8E-56B19F1DAF0A}"/>
    <cellStyle name="20% - Accent4 9 5 3 2" xfId="36902" xr:uid="{EE6CA587-3B94-4F8A-8DB6-67BEEAE4BF0A}"/>
    <cellStyle name="20% - Accent4 9 5 4" xfId="25895" xr:uid="{2A959977-57C5-4DA7-A6A0-BD24D3154494}"/>
    <cellStyle name="20% - Accent4 9 6" xfId="6157" xr:uid="{49027138-C154-466C-BD74-A5BDD7DE31DA}"/>
    <cellStyle name="20% - Accent4 9 6 2" xfId="17206" xr:uid="{1008CCAB-850E-47F0-9B83-34E11AF06B38}"/>
    <cellStyle name="20% - Accent4 9 6 2 2" xfId="39204" xr:uid="{398136B4-5080-4BE2-B70F-AB031232F498}"/>
    <cellStyle name="20% - Accent4 9 6 3" xfId="28197" xr:uid="{63D8565B-6A75-4B19-B2E8-69C33421C980}"/>
    <cellStyle name="20% - Accent4 9 7" xfId="11741" xr:uid="{87053C49-782F-4558-927A-3289DA7DC949}"/>
    <cellStyle name="20% - Accent4 9 7 2" xfId="33739" xr:uid="{A027830B-22A5-4A15-8FD2-55B36B9C45D9}"/>
    <cellStyle name="20% - Accent4 9 8" xfId="22727" xr:uid="{FB0AC9CD-1A91-40FC-B31B-0C416B627C28}"/>
    <cellStyle name="20% - Accent5 10" xfId="602" xr:uid="{2308B7B1-B648-4937-9DDE-F39431C27F42}"/>
    <cellStyle name="20% - Accent5 10 2" xfId="963" xr:uid="{39977FC0-2048-4D99-A741-5A16022C7EBA}"/>
    <cellStyle name="20% - Accent5 10 2 2" xfId="1687" xr:uid="{FC77A573-8316-4240-A6B7-F055FC25DD1E}"/>
    <cellStyle name="20% - Accent5 10 2 2 2" xfId="3048" xr:uid="{44A14C8F-F5F2-499D-8847-E2E4558D665C}"/>
    <cellStyle name="20% - Accent5 10 2 2 2 2" xfId="3854" xr:uid="{5F55A0C6-B3BA-4038-B263-621DDFE0E43D}"/>
    <cellStyle name="20% - Accent5 10 2 2 2 2 2" xfId="9346" xr:uid="{41A6662C-7FE7-4FE8-A22B-24EFA96E00C0}"/>
    <cellStyle name="20% - Accent5 10 2 2 2 2 2 2" xfId="20393" xr:uid="{F45828AD-A860-469F-93B1-9011FE7A6E96}"/>
    <cellStyle name="20% - Accent5 10 2 2 2 2 2 2 2" xfId="42391" xr:uid="{FA75421D-B8EA-430B-AF7B-1620A507D5EF}"/>
    <cellStyle name="20% - Accent5 10 2 2 2 2 2 3" xfId="31384" xr:uid="{0388E13B-536C-4A76-857D-650EC69FBE2F}"/>
    <cellStyle name="20% - Accent5 10 2 2 2 2 3" xfId="14915" xr:uid="{BF67237D-C31A-4D08-B4CC-D181B68A5C03}"/>
    <cellStyle name="20% - Accent5 10 2 2 2 2 3 2" xfId="36913" xr:uid="{3755868E-F1F2-4F3B-BC99-DBC4B76E18B5}"/>
    <cellStyle name="20% - Accent5 10 2 2 2 2 4" xfId="25906" xr:uid="{6CC43096-D49C-4A9C-BCAF-745A7FADA411}"/>
    <cellStyle name="20% - Accent5 10 2 2 2 3" xfId="8547" xr:uid="{E70EB560-9EA8-4C21-BFD9-B78DF8E7D5F4}"/>
    <cellStyle name="20% - Accent5 10 2 2 2 3 2" xfId="19594" xr:uid="{F2D94AEF-2F66-4BE1-BE7E-4DCFE58BEA82}"/>
    <cellStyle name="20% - Accent5 10 2 2 2 3 2 2" xfId="41592" xr:uid="{8B519BF1-49BE-4858-B01D-8EFD4F9D33E3}"/>
    <cellStyle name="20% - Accent5 10 2 2 2 3 3" xfId="30585" xr:uid="{9FDFA08A-A703-45E0-B123-A9D8E4424DBE}"/>
    <cellStyle name="20% - Accent5 10 2 2 2 4" xfId="14114" xr:uid="{32B95844-2C2F-4023-AD88-5D69BAEB92CD}"/>
    <cellStyle name="20% - Accent5 10 2 2 2 4 2" xfId="36112" xr:uid="{9426EAD0-B6F2-4AF2-A507-F242DD13EC95}"/>
    <cellStyle name="20% - Accent5 10 2 2 2 5" xfId="25103" xr:uid="{6B96C8EF-3FF2-4138-93E4-7AC583D2DA46}"/>
    <cellStyle name="20% - Accent5 10 2 2 3" xfId="3853" xr:uid="{75599D08-7158-4BB5-8FFB-A7AED8E83DD9}"/>
    <cellStyle name="20% - Accent5 10 2 2 3 2" xfId="9345" xr:uid="{9392CBB4-DBD1-42F3-9FB7-054192962C5E}"/>
    <cellStyle name="20% - Accent5 10 2 2 3 2 2" xfId="20392" xr:uid="{FC311194-80D3-41E5-9E82-53DDC5BF8A7B}"/>
    <cellStyle name="20% - Accent5 10 2 2 3 2 2 2" xfId="42390" xr:uid="{8B543A8C-B730-4E4F-B5E7-5B50842890F9}"/>
    <cellStyle name="20% - Accent5 10 2 2 3 2 3" xfId="31383" xr:uid="{80E040C9-5130-4687-A5AE-A86D67B84DB2}"/>
    <cellStyle name="20% - Accent5 10 2 2 3 3" xfId="14914" xr:uid="{3EB15455-F466-4AFF-83F0-E5DEF60AF21E}"/>
    <cellStyle name="20% - Accent5 10 2 2 3 3 2" xfId="36912" xr:uid="{BFB5C3C7-4A6E-4A6C-808F-49F4E44FB01F}"/>
    <cellStyle name="20% - Accent5 10 2 2 3 4" xfId="25905" xr:uid="{DBE51424-B566-4181-A578-9416DC94C212}"/>
    <cellStyle name="20% - Accent5 10 2 2 4" xfId="7186" xr:uid="{3C37F60E-2F90-49C5-9A2F-E233F557F6FB}"/>
    <cellStyle name="20% - Accent5 10 2 2 4 2" xfId="18234" xr:uid="{E9493E08-5AA9-449A-910C-F70422E6E6D3}"/>
    <cellStyle name="20% - Accent5 10 2 2 4 2 2" xfId="40232" xr:uid="{69CD362C-79E4-43F5-A1DB-79E578AFB003}"/>
    <cellStyle name="20% - Accent5 10 2 2 4 3" xfId="29225" xr:uid="{C4AD7DBC-ACF3-4273-9BF7-DAF950870BCD}"/>
    <cellStyle name="20% - Accent5 10 2 2 5" xfId="12754" xr:uid="{0CF12929-0FD6-4FD5-A541-4DC7541ED371}"/>
    <cellStyle name="20% - Accent5 10 2 2 5 2" xfId="34752" xr:uid="{1B938F29-5C46-4672-9321-D6C6836AAB8F}"/>
    <cellStyle name="20% - Accent5 10 2 2 6" xfId="23743" xr:uid="{65136124-ADFD-4A2E-861F-043068A25F11}"/>
    <cellStyle name="20% - Accent5 10 2 3" xfId="2368" xr:uid="{9789B7F3-C1E0-4804-AE36-2B7817B13191}"/>
    <cellStyle name="20% - Accent5 10 2 3 2" xfId="3855" xr:uid="{7679287B-FC60-4F00-9F2A-9FDBF69D43D5}"/>
    <cellStyle name="20% - Accent5 10 2 3 2 2" xfId="9347" xr:uid="{A2862325-F9A7-4ED3-AC8E-1FE01793EC32}"/>
    <cellStyle name="20% - Accent5 10 2 3 2 2 2" xfId="20394" xr:uid="{82C5419F-1694-41F2-9FBE-6D0059CD7608}"/>
    <cellStyle name="20% - Accent5 10 2 3 2 2 2 2" xfId="42392" xr:uid="{CBE91F81-BA06-4C5D-9442-E72EF4DDF4D1}"/>
    <cellStyle name="20% - Accent5 10 2 3 2 2 3" xfId="31385" xr:uid="{A6788722-3E8F-4C6E-A8FA-F7AB1EC2CACF}"/>
    <cellStyle name="20% - Accent5 10 2 3 2 3" xfId="14916" xr:uid="{9E761FCA-7FB4-4A0C-BF05-FEB27D29E915}"/>
    <cellStyle name="20% - Accent5 10 2 3 2 3 2" xfId="36914" xr:uid="{0DC39F15-D40C-4B81-9AF3-44D4A884B592}"/>
    <cellStyle name="20% - Accent5 10 2 3 2 4" xfId="25907" xr:uid="{1ECDD847-DFBA-4B13-92C5-79479050DA33}"/>
    <cellStyle name="20% - Accent5 10 2 3 3" xfId="7867" xr:uid="{E0E82ACE-2836-4F5F-9DAB-AE54D3FC144C}"/>
    <cellStyle name="20% - Accent5 10 2 3 3 2" xfId="18914" xr:uid="{09BFF938-BBDF-48F4-AF1F-3ACEFCD3BA26}"/>
    <cellStyle name="20% - Accent5 10 2 3 3 2 2" xfId="40912" xr:uid="{CF1B3EA6-76DC-4026-8A8F-7E53D42B4E64}"/>
    <cellStyle name="20% - Accent5 10 2 3 3 3" xfId="29905" xr:uid="{D21357E8-2E54-4E2E-82F2-729F863C7253}"/>
    <cellStyle name="20% - Accent5 10 2 3 4" xfId="13434" xr:uid="{C60FA92F-8EE4-43DF-B3F3-905D736FF190}"/>
    <cellStyle name="20% - Accent5 10 2 3 4 2" xfId="35432" xr:uid="{A04D7C06-E2AE-4152-A720-15FD90004947}"/>
    <cellStyle name="20% - Accent5 10 2 3 5" xfId="24423" xr:uid="{1D8C3C52-7375-4EB1-9095-FB4292085255}"/>
    <cellStyle name="20% - Accent5 10 2 4" xfId="3852" xr:uid="{D1C00B1D-98B1-4EEB-A630-35D3D0DFE65D}"/>
    <cellStyle name="20% - Accent5 10 2 4 2" xfId="9344" xr:uid="{2A34C917-2E52-4C08-BFB7-C1F479F714F8}"/>
    <cellStyle name="20% - Accent5 10 2 4 2 2" xfId="20391" xr:uid="{29F5D2E8-3D78-41E2-89E3-485815644D3D}"/>
    <cellStyle name="20% - Accent5 10 2 4 2 2 2" xfId="42389" xr:uid="{76ACA754-B101-43C8-8B70-FDDC8B953677}"/>
    <cellStyle name="20% - Accent5 10 2 4 2 3" xfId="31382" xr:uid="{ACEE28AD-2160-4EDB-B209-DEEF8CCB7056}"/>
    <cellStyle name="20% - Accent5 10 2 4 3" xfId="14913" xr:uid="{E0453CF3-495E-4D22-8B8A-33A8C8D9975C}"/>
    <cellStyle name="20% - Accent5 10 2 4 3 2" xfId="36911" xr:uid="{40E0271C-A5CE-4B9E-A233-C8400A96C391}"/>
    <cellStyle name="20% - Accent5 10 2 4 4" xfId="25904" xr:uid="{E2526254-B3CE-4B61-AC38-7FED0240C8D8}"/>
    <cellStyle name="20% - Accent5 10 2 5" xfId="6506" xr:uid="{EC5D558D-6ED9-4534-9882-BCC337F5117D}"/>
    <cellStyle name="20% - Accent5 10 2 5 2" xfId="17554" xr:uid="{8FAB35EE-12F7-41B1-A429-D6B8C7D0ECB3}"/>
    <cellStyle name="20% - Accent5 10 2 5 2 2" xfId="39552" xr:uid="{3A0E3D28-3075-4B8E-9588-2F3EAA9FA1ED}"/>
    <cellStyle name="20% - Accent5 10 2 5 3" xfId="28545" xr:uid="{CBC867BE-AABC-4CC4-BDA5-EA5EFAA2AE46}"/>
    <cellStyle name="20% - Accent5 10 2 6" xfId="12076" xr:uid="{C2F4662A-7FA8-480B-A102-6C7B38E42622}"/>
    <cellStyle name="20% - Accent5 10 2 6 2" xfId="34074" xr:uid="{0D3B2C5E-9346-47F3-81F7-ACBF192E07C0}"/>
    <cellStyle name="20% - Accent5 10 2 7" xfId="23063" xr:uid="{363A8AF5-35DB-4A31-B441-5B2C715660B6}"/>
    <cellStyle name="20% - Accent5 10 3" xfId="1367" xr:uid="{7DE6B9C2-0B67-476F-A507-34F069124F75}"/>
    <cellStyle name="20% - Accent5 10 3 2" xfId="2729" xr:uid="{E84393EC-CEB9-4975-9D60-355FE3565E72}"/>
    <cellStyle name="20% - Accent5 10 3 2 2" xfId="3857" xr:uid="{0E30F1FD-235C-4D77-BE8F-46030C983846}"/>
    <cellStyle name="20% - Accent5 10 3 2 2 2" xfId="9349" xr:uid="{5D073826-F3B8-4825-8788-B13D3732C624}"/>
    <cellStyle name="20% - Accent5 10 3 2 2 2 2" xfId="20396" xr:uid="{6476953B-7671-418D-864A-A8DD20A470AC}"/>
    <cellStyle name="20% - Accent5 10 3 2 2 2 2 2" xfId="42394" xr:uid="{5723815C-EE73-408F-993B-D974A9FF8C17}"/>
    <cellStyle name="20% - Accent5 10 3 2 2 2 3" xfId="31387" xr:uid="{FF2F1020-3856-4D2E-8642-25D26F511AAC}"/>
    <cellStyle name="20% - Accent5 10 3 2 2 3" xfId="14918" xr:uid="{E854B4BF-0853-4327-81E6-15A58099D380}"/>
    <cellStyle name="20% - Accent5 10 3 2 2 3 2" xfId="36916" xr:uid="{093891DC-8564-4FFD-8B02-499AEF51FA50}"/>
    <cellStyle name="20% - Accent5 10 3 2 2 4" xfId="25909" xr:uid="{1776F13B-794A-43C4-9C66-19A698F7FE83}"/>
    <cellStyle name="20% - Accent5 10 3 2 3" xfId="8228" xr:uid="{F50A43D9-0499-4F89-87FE-38C583F10CF5}"/>
    <cellStyle name="20% - Accent5 10 3 2 3 2" xfId="19275" xr:uid="{612F90CF-5F3C-439B-8CB4-619F6F72BA7A}"/>
    <cellStyle name="20% - Accent5 10 3 2 3 2 2" xfId="41273" xr:uid="{E72B7BA7-071E-4002-93E9-777FC8435D09}"/>
    <cellStyle name="20% - Accent5 10 3 2 3 3" xfId="30266" xr:uid="{8AB431E7-3471-4476-96FB-71EBA8A47246}"/>
    <cellStyle name="20% - Accent5 10 3 2 4" xfId="13795" xr:uid="{99DBA2DF-EEDB-4FFD-AE7E-87C63A3AE156}"/>
    <cellStyle name="20% - Accent5 10 3 2 4 2" xfId="35793" xr:uid="{E01970B7-3223-4330-9E26-E6CFE8D9E334}"/>
    <cellStyle name="20% - Accent5 10 3 2 5" xfId="24784" xr:uid="{C86177B6-C8E6-453F-A78D-271FEB4512E1}"/>
    <cellStyle name="20% - Accent5 10 3 3" xfId="3856" xr:uid="{44F36870-8FA8-4104-9CAC-B2C41942D2B9}"/>
    <cellStyle name="20% - Accent5 10 3 3 2" xfId="9348" xr:uid="{D67AE4D9-0DA2-4195-9464-3B9F706EC89E}"/>
    <cellStyle name="20% - Accent5 10 3 3 2 2" xfId="20395" xr:uid="{70768379-6F6C-4C10-80DF-C536072A98AD}"/>
    <cellStyle name="20% - Accent5 10 3 3 2 2 2" xfId="42393" xr:uid="{624488F3-934D-473A-990F-B1210CE1AF9A}"/>
    <cellStyle name="20% - Accent5 10 3 3 2 3" xfId="31386" xr:uid="{F82665AE-B3E8-4555-AADF-7FF0E609CF49}"/>
    <cellStyle name="20% - Accent5 10 3 3 3" xfId="14917" xr:uid="{10C2B11E-6CFD-4ED4-9BEF-B6D413777BDE}"/>
    <cellStyle name="20% - Accent5 10 3 3 3 2" xfId="36915" xr:uid="{B2A149E8-EC5B-4EAA-BC7A-58D0F309BC43}"/>
    <cellStyle name="20% - Accent5 10 3 3 4" xfId="25908" xr:uid="{DF07575F-10E4-4CFB-8487-A98FBE8A0940}"/>
    <cellStyle name="20% - Accent5 10 3 4" xfId="6867" xr:uid="{9C5F8FDB-84BE-475E-9972-4B5D0D02DAE9}"/>
    <cellStyle name="20% - Accent5 10 3 4 2" xfId="17915" xr:uid="{0A827106-007E-4949-B053-833EDBE4C1F9}"/>
    <cellStyle name="20% - Accent5 10 3 4 2 2" xfId="39913" xr:uid="{6510F4F8-F59D-45D9-BFBE-C8EB23668FD0}"/>
    <cellStyle name="20% - Accent5 10 3 4 3" xfId="28906" xr:uid="{4FA55BEB-B071-48A3-BD3D-4F007CB220E3}"/>
    <cellStyle name="20% - Accent5 10 3 5" xfId="12435" xr:uid="{9E2831C7-F74E-4444-9FA1-95D1AC588E27}"/>
    <cellStyle name="20% - Accent5 10 3 5 2" xfId="34433" xr:uid="{242A4972-B66A-4EEB-B47D-F0028C2A4F17}"/>
    <cellStyle name="20% - Accent5 10 3 6" xfId="23424" xr:uid="{C4483661-F3D4-4C89-83F0-6129584E3D67}"/>
    <cellStyle name="20% - Accent5 10 4" xfId="2049" xr:uid="{AA716D54-BC83-458B-86CD-BEDDC1BD9567}"/>
    <cellStyle name="20% - Accent5 10 4 2" xfId="3858" xr:uid="{7858C2C2-EBDD-41BF-A95E-2B6CFCC64E42}"/>
    <cellStyle name="20% - Accent5 10 4 2 2" xfId="9350" xr:uid="{E74636E0-50D4-44F6-B08F-CEE401AA1EF5}"/>
    <cellStyle name="20% - Accent5 10 4 2 2 2" xfId="20397" xr:uid="{5E01CF00-F11D-4FEF-8302-41AD5DCDABF1}"/>
    <cellStyle name="20% - Accent5 10 4 2 2 2 2" xfId="42395" xr:uid="{29E60479-DDC7-4956-9A68-C3529EC66B61}"/>
    <cellStyle name="20% - Accent5 10 4 2 2 3" xfId="31388" xr:uid="{54274730-1CD7-4B11-95E5-A1FCD4ACD037}"/>
    <cellStyle name="20% - Accent5 10 4 2 3" xfId="14919" xr:uid="{B053DBF7-EA13-4A8F-9AD4-46C3386B71F5}"/>
    <cellStyle name="20% - Accent5 10 4 2 3 2" xfId="36917" xr:uid="{667ED3C4-EE78-4F1E-98FA-7C795BA859FB}"/>
    <cellStyle name="20% - Accent5 10 4 2 4" xfId="25910" xr:uid="{226EAE6D-BF06-4DA2-B572-F2F51A15AC43}"/>
    <cellStyle name="20% - Accent5 10 4 3" xfId="7548" xr:uid="{67CD0E3C-9997-4BF5-9A4B-07CB36C76F3E}"/>
    <cellStyle name="20% - Accent5 10 4 3 2" xfId="18595" xr:uid="{31328FD7-E01D-4DF9-B1E1-3D2A522A9501}"/>
    <cellStyle name="20% - Accent5 10 4 3 2 2" xfId="40593" xr:uid="{0E8EB1C5-E4D2-4884-8B75-1D181CFB5E8D}"/>
    <cellStyle name="20% - Accent5 10 4 3 3" xfId="29586" xr:uid="{0A14F052-EB8D-450B-870E-2BCF48D4954F}"/>
    <cellStyle name="20% - Accent5 10 4 4" xfId="13115" xr:uid="{87A7147A-D2CC-42C6-908C-99F1592EDE71}"/>
    <cellStyle name="20% - Accent5 10 4 4 2" xfId="35113" xr:uid="{DB79F438-DCEC-487C-A547-FFBD91AF3B66}"/>
    <cellStyle name="20% - Accent5 10 4 5" xfId="24104" xr:uid="{2033187E-1C35-4A4B-B8AC-D2312A300D05}"/>
    <cellStyle name="20% - Accent5 10 5" xfId="3851" xr:uid="{187B3264-CA12-44F4-9DAC-91596568D0CB}"/>
    <cellStyle name="20% - Accent5 10 5 2" xfId="9343" xr:uid="{043DEF7F-55E9-4BAA-99BF-1317B631856E}"/>
    <cellStyle name="20% - Accent5 10 5 2 2" xfId="20390" xr:uid="{8BC94E32-71E4-488E-9E7F-DB6BC69DFEBE}"/>
    <cellStyle name="20% - Accent5 10 5 2 2 2" xfId="42388" xr:uid="{7EAE5FF5-F8CD-4E98-9615-ED5D459B299F}"/>
    <cellStyle name="20% - Accent5 10 5 2 3" xfId="31381" xr:uid="{ED2AA09F-3CF8-495B-B5A1-02761A99A5DD}"/>
    <cellStyle name="20% - Accent5 10 5 3" xfId="14912" xr:uid="{377F3609-E295-491B-89EB-F3F7280407A0}"/>
    <cellStyle name="20% - Accent5 10 5 3 2" xfId="36910" xr:uid="{F6328DFE-ED05-4DF3-8A0E-7A75D333D2C0}"/>
    <cellStyle name="20% - Accent5 10 5 4" xfId="25903" xr:uid="{882D83AB-DC15-45C5-86B6-230A87BD143B}"/>
    <cellStyle name="20% - Accent5 10 6" xfId="6174" xr:uid="{F6B14858-C736-4C96-99CD-87744AEF8B67}"/>
    <cellStyle name="20% - Accent5 10 6 2" xfId="17223" xr:uid="{0661B896-A3B3-45AE-A007-17991430B99E}"/>
    <cellStyle name="20% - Accent5 10 6 2 2" xfId="39221" xr:uid="{B5E67DB4-A704-4197-8330-321101F0DAB4}"/>
    <cellStyle name="20% - Accent5 10 6 3" xfId="28214" xr:uid="{5C516CB9-3EF6-4243-B9F9-321F9BA93B6F}"/>
    <cellStyle name="20% - Accent5 10 7" xfId="11757" xr:uid="{ED7A3669-487F-4856-8CD7-CFACB82A315A}"/>
    <cellStyle name="20% - Accent5 10 7 2" xfId="33755" xr:uid="{40AAE757-1978-4D4D-9E0A-D8E1F3CF94C4}"/>
    <cellStyle name="20% - Accent5 10 8" xfId="22744" xr:uid="{5B138C00-81BF-44F3-A797-72AE4CF42040}"/>
    <cellStyle name="20% - Accent5 11" xfId="621" xr:uid="{AA9BFDDD-1364-4230-B4B1-72C9B5A8891F}"/>
    <cellStyle name="20% - Accent5 11 2" xfId="1384" xr:uid="{20EFBECC-ACC6-4F10-B8EF-4EC06DD627D1}"/>
    <cellStyle name="20% - Accent5 11 2 2" xfId="2745" xr:uid="{D23851FC-9B24-43AF-948E-AE6E7409A302}"/>
    <cellStyle name="20% - Accent5 11 2 2 2" xfId="3861" xr:uid="{3CC92638-8880-47FE-B3C3-DC2CC3F0B522}"/>
    <cellStyle name="20% - Accent5 11 2 2 2 2" xfId="9352" xr:uid="{4EEDD138-C817-41D3-BC7A-852254DDC8EF}"/>
    <cellStyle name="20% - Accent5 11 2 2 2 2 2" xfId="20399" xr:uid="{B897279F-99E3-4671-AC1D-5941B8F3C363}"/>
    <cellStyle name="20% - Accent5 11 2 2 2 2 2 2" xfId="42397" xr:uid="{4267B8AF-4560-4A2C-B134-4059F87EBEFB}"/>
    <cellStyle name="20% - Accent5 11 2 2 2 2 3" xfId="31390" xr:uid="{FD5BAF0B-A895-48A9-860F-A25B565E8A64}"/>
    <cellStyle name="20% - Accent5 11 2 2 2 3" xfId="14922" xr:uid="{26D2F376-4E24-4BA3-AD28-42369E152269}"/>
    <cellStyle name="20% - Accent5 11 2 2 2 3 2" xfId="36920" xr:uid="{E71C264D-24C7-4AB9-9E3D-CAEF50D6E140}"/>
    <cellStyle name="20% - Accent5 11 2 2 2 4" xfId="25913" xr:uid="{F8A318E3-BE98-4EE4-BD3F-D388FDF459FD}"/>
    <cellStyle name="20% - Accent5 11 2 2 3" xfId="8244" xr:uid="{82C51B8B-1741-4534-A5D5-842CA7691184}"/>
    <cellStyle name="20% - Accent5 11 2 2 3 2" xfId="19291" xr:uid="{A229AEF1-0E62-4B33-8D2B-A6D44E25F900}"/>
    <cellStyle name="20% - Accent5 11 2 2 3 2 2" xfId="41289" xr:uid="{05FB4588-7A82-40F8-BBFB-A8C088001724}"/>
    <cellStyle name="20% - Accent5 11 2 2 3 3" xfId="30282" xr:uid="{1D674E7E-372E-4916-8977-EACC7561324B}"/>
    <cellStyle name="20% - Accent5 11 2 2 4" xfId="13811" xr:uid="{1A234B9E-FAC2-4C67-9B00-30889EB95701}"/>
    <cellStyle name="20% - Accent5 11 2 2 4 2" xfId="35809" xr:uid="{F162EAAE-4EFF-420C-855D-ED3E7534C7AD}"/>
    <cellStyle name="20% - Accent5 11 2 2 5" xfId="24800" xr:uid="{E037B420-0096-4133-8984-A1AE45627FFA}"/>
    <cellStyle name="20% - Accent5 11 2 3" xfId="3860" xr:uid="{C52D8355-2E13-418F-83EA-D702A6DE7B9B}"/>
    <cellStyle name="20% - Accent5 11 2 3 2" xfId="9351" xr:uid="{430795AF-3FD7-4EB3-91B9-5828BC24C7BB}"/>
    <cellStyle name="20% - Accent5 11 2 3 2 2" xfId="20398" xr:uid="{58BEAB9E-F33A-4900-9A8B-12BE790F8341}"/>
    <cellStyle name="20% - Accent5 11 2 3 2 2 2" xfId="42396" xr:uid="{FA521257-137B-48BE-85C0-11FAC5794E3F}"/>
    <cellStyle name="20% - Accent5 11 2 3 2 3" xfId="31389" xr:uid="{D397BBD8-6BDB-497A-BC47-DAB662C45EE6}"/>
    <cellStyle name="20% - Accent5 11 2 3 3" xfId="14921" xr:uid="{1BC292E1-ADA2-4EA5-A4DC-7E9761F263FA}"/>
    <cellStyle name="20% - Accent5 11 2 3 3 2" xfId="36919" xr:uid="{9A75498F-5323-4BEA-B0A0-C6FFB724D5FC}"/>
    <cellStyle name="20% - Accent5 11 2 3 4" xfId="25912" xr:uid="{F381F045-F063-4C42-BE59-507365EEC474}"/>
    <cellStyle name="20% - Accent5 11 2 4" xfId="6883" xr:uid="{FB0F37B7-5FD9-42FC-BD65-182F39E218B9}"/>
    <cellStyle name="20% - Accent5 11 2 4 2" xfId="17931" xr:uid="{57EB6F8E-1895-4CDE-B088-C6B8D40B56C5}"/>
    <cellStyle name="20% - Accent5 11 2 4 2 2" xfId="39929" xr:uid="{10BA1066-04D2-440D-91E1-42457E70F515}"/>
    <cellStyle name="20% - Accent5 11 2 4 3" xfId="28922" xr:uid="{537792CD-5F9D-4015-866D-C7403A659ABB}"/>
    <cellStyle name="20% - Accent5 11 2 5" xfId="12451" xr:uid="{ADF99B1F-328F-4809-9640-B1D820CF22BA}"/>
    <cellStyle name="20% - Accent5 11 2 5 2" xfId="34449" xr:uid="{15EC50C7-9F22-45EA-9647-772BFBE4072E}"/>
    <cellStyle name="20% - Accent5 11 2 6" xfId="23440" xr:uid="{108F045E-9F73-4E45-B8FE-8F67C840EC22}"/>
    <cellStyle name="20% - Accent5 11 3" xfId="2065" xr:uid="{910F2F39-59AC-4199-923A-66615CFE5053}"/>
    <cellStyle name="20% - Accent5 11 3 2" xfId="3862" xr:uid="{76D4E17A-ACFB-4110-8A09-7FA50ABFE55F}"/>
    <cellStyle name="20% - Accent5 11 3 2 2" xfId="9353" xr:uid="{7C92295C-E2C3-4BBE-815E-053E96F5D9D5}"/>
    <cellStyle name="20% - Accent5 11 3 2 2 2" xfId="20400" xr:uid="{821AB378-D7A5-4157-8721-A9986733B48C}"/>
    <cellStyle name="20% - Accent5 11 3 2 2 2 2" xfId="42398" xr:uid="{E0FBE2C5-EA17-40F8-B6C6-6A67B921A768}"/>
    <cellStyle name="20% - Accent5 11 3 2 2 3" xfId="31391" xr:uid="{43B91257-019D-4090-BF8A-12FE993C96CC}"/>
    <cellStyle name="20% - Accent5 11 3 2 3" xfId="14923" xr:uid="{546677E2-1C6C-46D3-A560-97908AC21F26}"/>
    <cellStyle name="20% - Accent5 11 3 2 3 2" xfId="36921" xr:uid="{B51280BC-61DE-434E-BF54-19747A656EA9}"/>
    <cellStyle name="20% - Accent5 11 3 2 4" xfId="25914" xr:uid="{8E1B9C43-F3DD-421C-8C23-6EFA268CC3B4}"/>
    <cellStyle name="20% - Accent5 11 3 3" xfId="7564" xr:uid="{7B2F0A5A-C726-443D-A1BB-E0BFADD2E78E}"/>
    <cellStyle name="20% - Accent5 11 3 3 2" xfId="18611" xr:uid="{2A7A8CB2-A4A5-41B1-8C64-B96E5344EA96}"/>
    <cellStyle name="20% - Accent5 11 3 3 2 2" xfId="40609" xr:uid="{10DBD690-0C9A-4B74-970F-E5B3614304C6}"/>
    <cellStyle name="20% - Accent5 11 3 3 3" xfId="29602" xr:uid="{31C8341B-A7D7-4CAA-BCD0-743B508001C1}"/>
    <cellStyle name="20% - Accent5 11 3 4" xfId="13131" xr:uid="{D4F1CE08-799E-434F-A702-7A50C38CD0F1}"/>
    <cellStyle name="20% - Accent5 11 3 4 2" xfId="35129" xr:uid="{FB2DC9FA-96DB-4C87-B27E-6AC45FAF1D9D}"/>
    <cellStyle name="20% - Accent5 11 3 5" xfId="24120" xr:uid="{C54FE033-6DAD-4A92-A362-B2F9FF942531}"/>
    <cellStyle name="20% - Accent5 11 4" xfId="3859" xr:uid="{6E9FA407-7408-427A-BD1F-7941E264EF55}"/>
    <cellStyle name="20% - Accent5 11 4 2" xfId="6204" xr:uid="{E1FC45F7-F6F1-4431-A34F-CEADE5F3852D}"/>
    <cellStyle name="20% - Accent5 11 4 2 2" xfId="17252" xr:uid="{EC75AEBA-1ECB-4CCD-A71A-73B7EAC39732}"/>
    <cellStyle name="20% - Accent5 11 4 2 2 2" xfId="39250" xr:uid="{C74A3834-826E-49E1-8090-C86B63E9A65E}"/>
    <cellStyle name="20% - Accent5 11 4 2 3" xfId="28243" xr:uid="{C0971DD5-41B0-4FD8-803B-07987BD8E69F}"/>
    <cellStyle name="20% - Accent5 11 4 3" xfId="14920" xr:uid="{3568CFD8-16DB-4600-AC03-657EA0FA1891}"/>
    <cellStyle name="20% - Accent5 11 4 3 2" xfId="36918" xr:uid="{3D3D3D0A-3D7C-4446-8FD5-55F7B2C29C54}"/>
    <cellStyle name="20% - Accent5 11 4 4" xfId="25911" xr:uid="{CE52F474-7309-4072-87D9-0283A93748A6}"/>
    <cellStyle name="20% - Accent5 11 5" xfId="5873" xr:uid="{34B180B0-6088-4373-AE6E-E6DA7F25432A}"/>
    <cellStyle name="20% - Accent5 11 6" xfId="11773" xr:uid="{6D579C7A-D858-4C3C-9B40-22D4DA0A16B3}"/>
    <cellStyle name="20% - Accent5 11 6 2" xfId="33771" xr:uid="{63DC25BD-7ECF-4D28-ADA8-6CF09B6EA611}"/>
    <cellStyle name="20% - Accent5 11 7" xfId="22760" xr:uid="{9EA6005D-92E5-4128-8F6B-CBD07608D4D3}"/>
    <cellStyle name="20% - Accent5 12" xfId="661" xr:uid="{4EF025BD-9804-44EB-95C2-4F66B342DA18}"/>
    <cellStyle name="20% - Accent5 13" xfId="980" xr:uid="{98581FC7-413B-4AF2-8735-2900A6226C02}"/>
    <cellStyle name="20% - Accent5 13 2" xfId="1704" xr:uid="{5999F061-61ED-484A-8FF3-9C7EEA52CB6E}"/>
    <cellStyle name="20% - Accent5 13 2 2" xfId="3064" xr:uid="{1AA02882-BC3C-41E7-BA23-8B77CD69B8BF}"/>
    <cellStyle name="20% - Accent5 13 2 2 2" xfId="3865" xr:uid="{3038F17F-B622-4DF3-B801-C53CE82E4251}"/>
    <cellStyle name="20% - Accent5 13 2 2 2 2" xfId="9356" xr:uid="{46DD1DD1-F29D-43B9-9316-2C3ED649AEB7}"/>
    <cellStyle name="20% - Accent5 13 2 2 2 2 2" xfId="20403" xr:uid="{9A37072E-4E9B-4A5C-B48F-6BFBA7C8810C}"/>
    <cellStyle name="20% - Accent5 13 2 2 2 2 2 2" xfId="42401" xr:uid="{B433280F-D6E0-41C4-B420-EAA7EA58EB17}"/>
    <cellStyle name="20% - Accent5 13 2 2 2 2 3" xfId="31394" xr:uid="{6333D171-7CB9-4151-AEDD-08222628D74C}"/>
    <cellStyle name="20% - Accent5 13 2 2 2 3" xfId="14926" xr:uid="{791D71B7-3D58-4D2A-B750-78AFFBAAACFB}"/>
    <cellStyle name="20% - Accent5 13 2 2 2 3 2" xfId="36924" xr:uid="{E140860C-8BBD-4E12-A09F-722E992ACF73}"/>
    <cellStyle name="20% - Accent5 13 2 2 2 4" xfId="25917" xr:uid="{9EA2E626-F618-4F96-A2FF-F12D49C85557}"/>
    <cellStyle name="20% - Accent5 13 2 2 3" xfId="8563" xr:uid="{4A22695F-5E3C-414A-B887-A2A2DA388B3C}"/>
    <cellStyle name="20% - Accent5 13 2 2 3 2" xfId="19610" xr:uid="{F2C3543F-EC94-48E7-ADBE-98427DC621A1}"/>
    <cellStyle name="20% - Accent5 13 2 2 3 2 2" xfId="41608" xr:uid="{244CE0F6-8317-44F3-BEAF-7C8D6CF7565A}"/>
    <cellStyle name="20% - Accent5 13 2 2 3 3" xfId="30601" xr:uid="{95EC66B4-44D0-4E4E-AACD-362499965708}"/>
    <cellStyle name="20% - Accent5 13 2 2 4" xfId="14130" xr:uid="{2081CB03-2AA2-42CC-8180-6233A3889765}"/>
    <cellStyle name="20% - Accent5 13 2 2 4 2" xfId="36128" xr:uid="{2355D7DF-600F-4DA8-9CC7-E926868B8376}"/>
    <cellStyle name="20% - Accent5 13 2 2 5" xfId="25119" xr:uid="{BAEB8EE8-9420-47CF-AA22-596081E07CEE}"/>
    <cellStyle name="20% - Accent5 13 2 3" xfId="3864" xr:uid="{17FE10D3-4397-4631-98D6-56D88623953D}"/>
    <cellStyle name="20% - Accent5 13 2 3 2" xfId="9355" xr:uid="{F4B78992-E46C-4322-95FB-D1B3BA4B6312}"/>
    <cellStyle name="20% - Accent5 13 2 3 2 2" xfId="20402" xr:uid="{4D72D82F-E799-4BAE-9314-FF825BACCC1E}"/>
    <cellStyle name="20% - Accent5 13 2 3 2 2 2" xfId="42400" xr:uid="{2753A171-399B-48A9-854E-7E0CBF0EEAEA}"/>
    <cellStyle name="20% - Accent5 13 2 3 2 3" xfId="31393" xr:uid="{2204719C-665B-4CBC-85A3-B73BF5947909}"/>
    <cellStyle name="20% - Accent5 13 2 3 3" xfId="14925" xr:uid="{5704803B-6FF7-4D3E-B1FD-210315BAFF39}"/>
    <cellStyle name="20% - Accent5 13 2 3 3 2" xfId="36923" xr:uid="{A43B5F87-6990-4A1E-8DBD-2DD5E17B8C4F}"/>
    <cellStyle name="20% - Accent5 13 2 3 4" xfId="25916" xr:uid="{AA31546B-CC46-4884-98A9-4F657C1F8A83}"/>
    <cellStyle name="20% - Accent5 13 2 4" xfId="7202" xr:uid="{C6348197-E03B-4F31-9991-7CBEF15F1EF5}"/>
    <cellStyle name="20% - Accent5 13 2 4 2" xfId="18250" xr:uid="{9BC02F74-7E10-4696-98E8-154A4B6C0F8A}"/>
    <cellStyle name="20% - Accent5 13 2 4 2 2" xfId="40248" xr:uid="{2E5F260B-D1E6-4D18-9F6A-FB1A634AE746}"/>
    <cellStyle name="20% - Accent5 13 2 4 3" xfId="29241" xr:uid="{8B5E2988-D667-4164-9C5E-C3692834EF5F}"/>
    <cellStyle name="20% - Accent5 13 2 5" xfId="12770" xr:uid="{3D664405-246E-4AF8-9D25-BA6A03EC4893}"/>
    <cellStyle name="20% - Accent5 13 2 5 2" xfId="34768" xr:uid="{F0B2047F-FF8D-4C8B-93C4-55A7912BE202}"/>
    <cellStyle name="20% - Accent5 13 2 6" xfId="23759" xr:uid="{D3C5E9E4-E0F2-4C7C-A44D-8A9EFA8CEB4A}"/>
    <cellStyle name="20% - Accent5 13 3" xfId="2384" xr:uid="{30E3664A-E0A7-485E-B3B1-09CC0028AD2E}"/>
    <cellStyle name="20% - Accent5 13 3 2" xfId="3866" xr:uid="{C995AAA1-A9DB-4D27-89E5-7815F46799DC}"/>
    <cellStyle name="20% - Accent5 13 3 2 2" xfId="9357" xr:uid="{C0B5B566-C84D-4915-B835-809D940B9E54}"/>
    <cellStyle name="20% - Accent5 13 3 2 2 2" xfId="20404" xr:uid="{8EEED827-1035-47F0-B22F-B53EBE8DBCC0}"/>
    <cellStyle name="20% - Accent5 13 3 2 2 2 2" xfId="42402" xr:uid="{C56A0A34-420E-4C21-BE30-34F1679A9E14}"/>
    <cellStyle name="20% - Accent5 13 3 2 2 3" xfId="31395" xr:uid="{A4297BD7-6D9C-44CC-BA01-1014CA9079DA}"/>
    <cellStyle name="20% - Accent5 13 3 2 3" xfId="14927" xr:uid="{0B3489C2-9827-4E81-960B-94A802B91DF5}"/>
    <cellStyle name="20% - Accent5 13 3 2 3 2" xfId="36925" xr:uid="{446E9A38-C55B-456E-BF66-32465ED7A71C}"/>
    <cellStyle name="20% - Accent5 13 3 2 4" xfId="25918" xr:uid="{204A66F6-5B1D-4D89-872F-D4A650F5B80C}"/>
    <cellStyle name="20% - Accent5 13 3 3" xfId="7883" xr:uid="{A19169B7-1DE9-4D44-8CEF-EEACCD8C05FB}"/>
    <cellStyle name="20% - Accent5 13 3 3 2" xfId="18930" xr:uid="{A3B5C327-D747-4647-9DF4-6479098EC3E8}"/>
    <cellStyle name="20% - Accent5 13 3 3 2 2" xfId="40928" xr:uid="{1234314A-5071-4E2E-9272-39CD1B10331F}"/>
    <cellStyle name="20% - Accent5 13 3 3 3" xfId="29921" xr:uid="{A69E9E36-B9F0-4E54-94F8-51F77AC589A0}"/>
    <cellStyle name="20% - Accent5 13 3 4" xfId="13450" xr:uid="{7FF32DCF-7E5C-4E94-9167-8059AF94C6C0}"/>
    <cellStyle name="20% - Accent5 13 3 4 2" xfId="35448" xr:uid="{4B3D27A8-BB9A-466D-9228-D01F4030736D}"/>
    <cellStyle name="20% - Accent5 13 3 5" xfId="24439" xr:uid="{F0F055B4-74DB-470F-985A-9720E5FB6906}"/>
    <cellStyle name="20% - Accent5 13 4" xfId="3863" xr:uid="{6E7EDA4C-2873-4CD0-9312-DDBD185A814E}"/>
    <cellStyle name="20% - Accent5 13 4 2" xfId="9354" xr:uid="{C03546C3-EDFE-496E-8D77-1F4B24006DA2}"/>
    <cellStyle name="20% - Accent5 13 4 2 2" xfId="20401" xr:uid="{D8C0D2B0-9744-4471-A378-FC0FEAA172B7}"/>
    <cellStyle name="20% - Accent5 13 4 2 2 2" xfId="42399" xr:uid="{8631843C-6C81-4913-ADA1-018EC3F8198D}"/>
    <cellStyle name="20% - Accent5 13 4 2 3" xfId="31392" xr:uid="{DF55C274-52E2-4AB3-9169-B26AD248689E}"/>
    <cellStyle name="20% - Accent5 13 4 3" xfId="14924" xr:uid="{B385EB4C-430F-4446-AC79-72A9D95D6EDD}"/>
    <cellStyle name="20% - Accent5 13 4 3 2" xfId="36922" xr:uid="{8C395DB4-517D-4C77-84EF-09786B5D30E2}"/>
    <cellStyle name="20% - Accent5 13 4 4" xfId="25915" xr:uid="{D1B3E697-A6E3-420A-A6CD-A598093D8944}"/>
    <cellStyle name="20% - Accent5 13 5" xfId="6522" xr:uid="{A887C76A-533C-4C4C-94B4-3D42E7919F20}"/>
    <cellStyle name="20% - Accent5 13 5 2" xfId="17570" xr:uid="{84332775-DC9F-484F-AAC9-6C041B766BAD}"/>
    <cellStyle name="20% - Accent5 13 5 2 2" xfId="39568" xr:uid="{2F1D0E4E-05DA-489B-9CF0-F7F0EDF2D99C}"/>
    <cellStyle name="20% - Accent5 13 5 3" xfId="28561" xr:uid="{EA510312-A0AB-433D-ABBD-64546A22ACF6}"/>
    <cellStyle name="20% - Accent5 13 6" xfId="12091" xr:uid="{1AB1BECA-F2BC-48EE-958D-2BE35AB4F903}"/>
    <cellStyle name="20% - Accent5 13 6 2" xfId="34089" xr:uid="{BEE2D105-D52C-458C-A358-7D606070638B}"/>
    <cellStyle name="20% - Accent5 13 7" xfId="23079" xr:uid="{159F9133-9E06-46F8-A5BE-B604C17C079F}"/>
    <cellStyle name="20% - Accent5 14" xfId="994" xr:uid="{C85B355F-6737-4882-8B9B-4F11563DB7E8}"/>
    <cellStyle name="20% - Accent5 14 2" xfId="1718" xr:uid="{32E33649-AE32-4AAE-9B0B-8F7B3E8F3D69}"/>
    <cellStyle name="20% - Accent5 14 2 2" xfId="3078" xr:uid="{5D71E9F3-7AD9-4AA3-A4B2-41E3318DF401}"/>
    <cellStyle name="20% - Accent5 14 2 2 2" xfId="3869" xr:uid="{492B7743-3299-412A-BD7A-FA7FB71A613D}"/>
    <cellStyle name="20% - Accent5 14 2 2 2 2" xfId="9360" xr:uid="{F1C522D2-2600-4526-A570-7C36938ACDEB}"/>
    <cellStyle name="20% - Accent5 14 2 2 2 2 2" xfId="20407" xr:uid="{C4450620-D7AA-4957-AAC3-9E80E30F5840}"/>
    <cellStyle name="20% - Accent5 14 2 2 2 2 2 2" xfId="42405" xr:uid="{3479305B-C39C-49B9-9171-3E0B1801B4C1}"/>
    <cellStyle name="20% - Accent5 14 2 2 2 2 3" xfId="31398" xr:uid="{F096DE39-B30B-4D62-B45C-8E6B3C702116}"/>
    <cellStyle name="20% - Accent5 14 2 2 2 3" xfId="14930" xr:uid="{A605B6FE-4FB2-47E9-9FE6-B58B5AD79A7A}"/>
    <cellStyle name="20% - Accent5 14 2 2 2 3 2" xfId="36928" xr:uid="{2197B8A1-C053-444A-9808-2D69768AA01C}"/>
    <cellStyle name="20% - Accent5 14 2 2 2 4" xfId="25921" xr:uid="{50F1D66B-F23D-42AB-A590-C713A9296D77}"/>
    <cellStyle name="20% - Accent5 14 2 2 3" xfId="8577" xr:uid="{6F683C12-717A-4A99-82A2-AAA514C46E87}"/>
    <cellStyle name="20% - Accent5 14 2 2 3 2" xfId="19624" xr:uid="{5107D562-7CE6-45B5-9574-A696F35B3CD6}"/>
    <cellStyle name="20% - Accent5 14 2 2 3 2 2" xfId="41622" xr:uid="{BED815C1-9181-462B-9A97-6233B7AFC820}"/>
    <cellStyle name="20% - Accent5 14 2 2 3 3" xfId="30615" xr:uid="{BFD7E74E-18EB-423D-A7A5-2844D491FBF5}"/>
    <cellStyle name="20% - Accent5 14 2 2 4" xfId="14144" xr:uid="{DA67BD38-FF2A-497B-ACAB-041D1E5E710F}"/>
    <cellStyle name="20% - Accent5 14 2 2 4 2" xfId="36142" xr:uid="{F34F300E-8059-4664-815D-5DAC380B2AB5}"/>
    <cellStyle name="20% - Accent5 14 2 2 5" xfId="25133" xr:uid="{9E82922E-BCB9-4B96-996F-BDD971726F9E}"/>
    <cellStyle name="20% - Accent5 14 2 3" xfId="3868" xr:uid="{A3F8EA91-C893-4370-B2CB-0BED822183F0}"/>
    <cellStyle name="20% - Accent5 14 2 3 2" xfId="9359" xr:uid="{1712AD43-0862-4930-8187-E48AE632998E}"/>
    <cellStyle name="20% - Accent5 14 2 3 2 2" xfId="20406" xr:uid="{878015E4-24C9-4DB8-8A10-C80AA00EC4C3}"/>
    <cellStyle name="20% - Accent5 14 2 3 2 2 2" xfId="42404" xr:uid="{25905E58-5286-4008-8158-D92F8803C363}"/>
    <cellStyle name="20% - Accent5 14 2 3 2 3" xfId="31397" xr:uid="{662B6747-D0BA-440C-AC0E-A5DC5E9D4264}"/>
    <cellStyle name="20% - Accent5 14 2 3 3" xfId="14929" xr:uid="{51B080DA-E3D1-416F-B371-961F5FA0795A}"/>
    <cellStyle name="20% - Accent5 14 2 3 3 2" xfId="36927" xr:uid="{74A2418E-2CF4-414A-8401-2853E2C39E5A}"/>
    <cellStyle name="20% - Accent5 14 2 3 4" xfId="25920" xr:uid="{0E7A02C3-51A2-4EF3-A77C-7BCC8337E177}"/>
    <cellStyle name="20% - Accent5 14 2 4" xfId="7216" xr:uid="{37B2C96A-F794-4F19-A10A-5F65D9DE46F7}"/>
    <cellStyle name="20% - Accent5 14 2 4 2" xfId="18264" xr:uid="{BAE1C664-6C45-4DA8-AEFA-90A50DDF21AE}"/>
    <cellStyle name="20% - Accent5 14 2 4 2 2" xfId="40262" xr:uid="{50DF2C28-254A-4813-A2AB-2587A3BCFACE}"/>
    <cellStyle name="20% - Accent5 14 2 4 3" xfId="29255" xr:uid="{B4781273-2A52-492F-A27B-B6C6035E8F81}"/>
    <cellStyle name="20% - Accent5 14 2 5" xfId="12784" xr:uid="{C09C810D-910E-4651-B6AA-DB9FEEC9E546}"/>
    <cellStyle name="20% - Accent5 14 2 5 2" xfId="34782" xr:uid="{F3AA670C-5ADD-4241-9E9F-A628B7B54DE3}"/>
    <cellStyle name="20% - Accent5 14 2 6" xfId="23773" xr:uid="{2F3AE2C7-BFB3-41E3-96A0-452FE6A66C8A}"/>
    <cellStyle name="20% - Accent5 14 3" xfId="2398" xr:uid="{36BCCFC4-096B-41E4-A036-C63EC2C2E192}"/>
    <cellStyle name="20% - Accent5 14 3 2" xfId="3870" xr:uid="{6D0E4510-5D5D-411D-AFB5-0AD4BDD5F06B}"/>
    <cellStyle name="20% - Accent5 14 3 2 2" xfId="9361" xr:uid="{DB039A10-A957-4DD4-8786-FA8D830E16A1}"/>
    <cellStyle name="20% - Accent5 14 3 2 2 2" xfId="20408" xr:uid="{C2B191C5-44B3-4A89-BF82-DB663D029B7C}"/>
    <cellStyle name="20% - Accent5 14 3 2 2 2 2" xfId="42406" xr:uid="{94814FFF-7DBB-49B7-9164-97A2CDB663A8}"/>
    <cellStyle name="20% - Accent5 14 3 2 2 3" xfId="31399" xr:uid="{E015D9F0-6BEB-425E-87AB-E83E8C502D86}"/>
    <cellStyle name="20% - Accent5 14 3 2 3" xfId="14931" xr:uid="{2B37694A-2D82-4D25-A2C8-C942D1CB6283}"/>
    <cellStyle name="20% - Accent5 14 3 2 3 2" xfId="36929" xr:uid="{B61FF8A6-0610-409A-92A5-ED11E4C30BD1}"/>
    <cellStyle name="20% - Accent5 14 3 2 4" xfId="25922" xr:uid="{01A5F7F8-DED9-4728-B41B-5701C66CED49}"/>
    <cellStyle name="20% - Accent5 14 3 3" xfId="7897" xr:uid="{13E3E773-AD1A-4886-8A8A-8FF21FD7D146}"/>
    <cellStyle name="20% - Accent5 14 3 3 2" xfId="18944" xr:uid="{69669E4B-6C65-4311-828F-782058CEEA2D}"/>
    <cellStyle name="20% - Accent5 14 3 3 2 2" xfId="40942" xr:uid="{4C7B34FA-1AF2-4FB0-83D8-836A5AC30CAC}"/>
    <cellStyle name="20% - Accent5 14 3 3 3" xfId="29935" xr:uid="{4DD77F91-936A-4A9F-93EE-EFDD35CD8C29}"/>
    <cellStyle name="20% - Accent5 14 3 4" xfId="13464" xr:uid="{0525AC42-B47E-4CE1-8817-9329E6608FF7}"/>
    <cellStyle name="20% - Accent5 14 3 4 2" xfId="35462" xr:uid="{8E5A5C1B-B5E9-4FD4-8DDC-CFC0C2FBE8E2}"/>
    <cellStyle name="20% - Accent5 14 3 5" xfId="24453" xr:uid="{719FB7D3-2E76-4949-9B89-D075681E924F}"/>
    <cellStyle name="20% - Accent5 14 4" xfId="3867" xr:uid="{69F0C0E7-3964-4F5B-980F-67E224F4053E}"/>
    <cellStyle name="20% - Accent5 14 4 2" xfId="9358" xr:uid="{C9519F05-3B0A-4D61-9900-E15EC3A4C963}"/>
    <cellStyle name="20% - Accent5 14 4 2 2" xfId="20405" xr:uid="{09244019-C368-4BCF-AE13-0B7661488CDC}"/>
    <cellStyle name="20% - Accent5 14 4 2 2 2" xfId="42403" xr:uid="{06C9C619-863B-4839-A9CD-3A0DD2A61AE0}"/>
    <cellStyle name="20% - Accent5 14 4 2 3" xfId="31396" xr:uid="{B152F399-C6B4-4C8C-874F-C827F3094A85}"/>
    <cellStyle name="20% - Accent5 14 4 3" xfId="14928" xr:uid="{3B1B3DD1-2CDA-4BD2-876D-2F3A275AA27B}"/>
    <cellStyle name="20% - Accent5 14 4 3 2" xfId="36926" xr:uid="{7EEA0D0C-9C13-4E59-AA6A-2D410FE1587C}"/>
    <cellStyle name="20% - Accent5 14 4 4" xfId="25919" xr:uid="{9A67AA0A-55AB-4A1E-B2F6-D490EACBDD2C}"/>
    <cellStyle name="20% - Accent5 14 5" xfId="6536" xr:uid="{58FBE5CD-5473-4105-8791-D31E278FC603}"/>
    <cellStyle name="20% - Accent5 14 5 2" xfId="17584" xr:uid="{DEBA673A-BCBC-49AE-ACE1-F8CAB96F7CB6}"/>
    <cellStyle name="20% - Accent5 14 5 2 2" xfId="39582" xr:uid="{9CBE2535-D8A3-4775-BE13-81E90EE93671}"/>
    <cellStyle name="20% - Accent5 14 5 3" xfId="28575" xr:uid="{78650B68-2FE8-416A-8ACC-F0A719DD4A03}"/>
    <cellStyle name="20% - Accent5 14 6" xfId="12104" xr:uid="{9C1B9DEC-C49B-4562-9A74-4196AB94AEE8}"/>
    <cellStyle name="20% - Accent5 14 6 2" xfId="34102" xr:uid="{79C4F02E-47D7-4BE5-B527-99CEA0A7FF97}"/>
    <cellStyle name="20% - Accent5 14 7" xfId="23093" xr:uid="{2F2C165F-1375-4F3E-A774-852A11031E3F}"/>
    <cellStyle name="20% - Accent5 15" xfId="1008" xr:uid="{4D373F97-4E00-45DC-92E5-F2F8D53CDA7F}"/>
    <cellStyle name="20% - Accent5 15 2" xfId="1732" xr:uid="{B7C42CD4-734B-4221-A859-9DA37499567A}"/>
    <cellStyle name="20% - Accent5 15 2 2" xfId="3092" xr:uid="{204BBD45-9CB5-482D-995F-998B748A4EFD}"/>
    <cellStyle name="20% - Accent5 15 2 2 2" xfId="3873" xr:uid="{33DB91BE-1D9C-474B-A94D-863388F22C20}"/>
    <cellStyle name="20% - Accent5 15 2 2 2 2" xfId="9364" xr:uid="{AED13084-CD51-4C7E-B78D-C3F51764A0CB}"/>
    <cellStyle name="20% - Accent5 15 2 2 2 2 2" xfId="20411" xr:uid="{09AD5B34-CA9D-4000-8263-53941472EEE4}"/>
    <cellStyle name="20% - Accent5 15 2 2 2 2 2 2" xfId="42409" xr:uid="{B683748F-E938-4C9A-B99C-EFF8DE4287D6}"/>
    <cellStyle name="20% - Accent5 15 2 2 2 2 3" xfId="31402" xr:uid="{353B349F-F816-448C-97BD-49C2A0D1E38E}"/>
    <cellStyle name="20% - Accent5 15 2 2 2 3" xfId="14934" xr:uid="{0A9654DC-3D79-4AEB-B8EF-E056295EE8BB}"/>
    <cellStyle name="20% - Accent5 15 2 2 2 3 2" xfId="36932" xr:uid="{36211050-CD5C-47CB-A156-C66CB5E56CEC}"/>
    <cellStyle name="20% - Accent5 15 2 2 2 4" xfId="25925" xr:uid="{8B16058B-3D7D-4D38-AFE2-8F3E4D5BDB6D}"/>
    <cellStyle name="20% - Accent5 15 2 2 3" xfId="8591" xr:uid="{514379DB-E126-4498-BCFE-ACE075F691DF}"/>
    <cellStyle name="20% - Accent5 15 2 2 3 2" xfId="19638" xr:uid="{D13D0FC1-1BA9-48FA-BAFB-EFD4F6D783D2}"/>
    <cellStyle name="20% - Accent5 15 2 2 3 2 2" xfId="41636" xr:uid="{0227A4EF-6986-4D2C-B7F8-CB969279CFAB}"/>
    <cellStyle name="20% - Accent5 15 2 2 3 3" xfId="30629" xr:uid="{52C6EAED-7A8A-4B9B-9931-7826918690F7}"/>
    <cellStyle name="20% - Accent5 15 2 2 4" xfId="14158" xr:uid="{E15BEBF9-5039-4BE5-9ADF-C74EBF9A0641}"/>
    <cellStyle name="20% - Accent5 15 2 2 4 2" xfId="36156" xr:uid="{682853AD-24F9-4B4F-87A9-9408B9788976}"/>
    <cellStyle name="20% - Accent5 15 2 2 5" xfId="25147" xr:uid="{92BA0A58-4EFE-44B6-A1AC-3B5343F9CC48}"/>
    <cellStyle name="20% - Accent5 15 2 3" xfId="3872" xr:uid="{27ADE300-580E-452A-A35D-09CA84C56F7F}"/>
    <cellStyle name="20% - Accent5 15 2 3 2" xfId="9363" xr:uid="{DFE26EAC-1583-4C10-8148-2FF6FB9C478C}"/>
    <cellStyle name="20% - Accent5 15 2 3 2 2" xfId="20410" xr:uid="{4235A0DE-1FCC-4E7E-A3C1-2ACB4F8C367C}"/>
    <cellStyle name="20% - Accent5 15 2 3 2 2 2" xfId="42408" xr:uid="{0275115A-F05B-4F5D-90AB-E5A39193C1E8}"/>
    <cellStyle name="20% - Accent5 15 2 3 2 3" xfId="31401" xr:uid="{0FE46F20-5885-40B9-905B-2B937CFD767F}"/>
    <cellStyle name="20% - Accent5 15 2 3 3" xfId="14933" xr:uid="{F6E362AE-525A-4B78-8752-610C7CAA2263}"/>
    <cellStyle name="20% - Accent5 15 2 3 3 2" xfId="36931" xr:uid="{9481F18B-6624-4EBB-B135-AB65F1910AE1}"/>
    <cellStyle name="20% - Accent5 15 2 3 4" xfId="25924" xr:uid="{06491723-00BC-4660-9856-375BF32C7606}"/>
    <cellStyle name="20% - Accent5 15 2 4" xfId="7230" xr:uid="{9A22249B-A3F7-45EE-B165-9F534D46DDB5}"/>
    <cellStyle name="20% - Accent5 15 2 4 2" xfId="18278" xr:uid="{213A7FDB-73C3-4DB9-BA74-8B18CAD07B7A}"/>
    <cellStyle name="20% - Accent5 15 2 4 2 2" xfId="40276" xr:uid="{BC4B4D6A-D76F-46C6-9E7A-36B8EF24EB49}"/>
    <cellStyle name="20% - Accent5 15 2 4 3" xfId="29269" xr:uid="{A7AF0AE0-60EC-438B-9178-50FFF5EE670B}"/>
    <cellStyle name="20% - Accent5 15 2 5" xfId="12798" xr:uid="{AB7F3868-E070-4829-A5BC-784A3F4C5418}"/>
    <cellStyle name="20% - Accent5 15 2 5 2" xfId="34796" xr:uid="{17C74495-30C0-4413-A675-E10E1BABEB1D}"/>
    <cellStyle name="20% - Accent5 15 2 6" xfId="23787" xr:uid="{AA9FC935-1DE5-4586-8637-093E06AD94FD}"/>
    <cellStyle name="20% - Accent5 15 3" xfId="2412" xr:uid="{39D30E08-5A5A-4581-9055-09C857648C52}"/>
    <cellStyle name="20% - Accent5 15 3 2" xfId="3874" xr:uid="{CC4ED270-75EF-4AEE-92F9-B7E9477E2A78}"/>
    <cellStyle name="20% - Accent5 15 3 2 2" xfId="9365" xr:uid="{19318C75-03A2-445F-BCC3-A5EE2089CABB}"/>
    <cellStyle name="20% - Accent5 15 3 2 2 2" xfId="20412" xr:uid="{4582AD46-3992-4931-9D7A-180FC7F59E87}"/>
    <cellStyle name="20% - Accent5 15 3 2 2 2 2" xfId="42410" xr:uid="{1B46689E-C8F4-473E-9DFF-FF7375C7047C}"/>
    <cellStyle name="20% - Accent5 15 3 2 2 3" xfId="31403" xr:uid="{C9FE21C0-ECF2-4EE8-B739-9801AC790B1E}"/>
    <cellStyle name="20% - Accent5 15 3 2 3" xfId="14935" xr:uid="{64CC2F7D-5926-4AA3-90C4-854B275870E2}"/>
    <cellStyle name="20% - Accent5 15 3 2 3 2" xfId="36933" xr:uid="{881B1038-F033-4C65-B89A-F4D0F0201556}"/>
    <cellStyle name="20% - Accent5 15 3 2 4" xfId="25926" xr:uid="{F44304C6-D36E-420E-AC84-077063ACC927}"/>
    <cellStyle name="20% - Accent5 15 3 3" xfId="7911" xr:uid="{F3439B70-2B59-4070-B815-571C9273E7F4}"/>
    <cellStyle name="20% - Accent5 15 3 3 2" xfId="18958" xr:uid="{D10AB2A5-12E9-4415-B2D2-296DB32CE547}"/>
    <cellStyle name="20% - Accent5 15 3 3 2 2" xfId="40956" xr:uid="{30986925-61B6-491D-A8B5-454C6590558B}"/>
    <cellStyle name="20% - Accent5 15 3 3 3" xfId="29949" xr:uid="{6DD9F52B-CB0C-46C3-A806-D486A737DA75}"/>
    <cellStyle name="20% - Accent5 15 3 4" xfId="13478" xr:uid="{D3A697C1-E22A-4F99-BA74-543997B142DC}"/>
    <cellStyle name="20% - Accent5 15 3 4 2" xfId="35476" xr:uid="{D1A97E28-7E58-470A-AC84-F7D47FB95A39}"/>
    <cellStyle name="20% - Accent5 15 3 5" xfId="24467" xr:uid="{8B238986-ED49-41A6-8C74-601D34652AD3}"/>
    <cellStyle name="20% - Accent5 15 4" xfId="3871" xr:uid="{3716A020-EC75-4269-9CFD-F783A41E5412}"/>
    <cellStyle name="20% - Accent5 15 4 2" xfId="9362" xr:uid="{B62CFBA6-4DF3-443A-8C6D-865B9540859A}"/>
    <cellStyle name="20% - Accent5 15 4 2 2" xfId="20409" xr:uid="{6307A264-6C23-4414-A7AF-428B5F77615D}"/>
    <cellStyle name="20% - Accent5 15 4 2 2 2" xfId="42407" xr:uid="{5730A1B4-0F36-43B5-A210-55A11F5F46C1}"/>
    <cellStyle name="20% - Accent5 15 4 2 3" xfId="31400" xr:uid="{F379A063-0881-444E-B3B8-A46C7C1FFED6}"/>
    <cellStyle name="20% - Accent5 15 4 3" xfId="14932" xr:uid="{445B06F9-EDB8-4CDB-895D-2EC9FE236F4C}"/>
    <cellStyle name="20% - Accent5 15 4 3 2" xfId="36930" xr:uid="{7F6C7AF2-5C92-43F5-A68B-230E8E4B995A}"/>
    <cellStyle name="20% - Accent5 15 4 4" xfId="25923" xr:uid="{240DB235-5511-459A-9823-994A93BEC069}"/>
    <cellStyle name="20% - Accent5 15 5" xfId="6550" xr:uid="{A135C9A9-1563-4006-8A3F-C71BFC16BB53}"/>
    <cellStyle name="20% - Accent5 15 5 2" xfId="17598" xr:uid="{16F83DC0-A923-4EC3-B5E5-62D3CBD79FA8}"/>
    <cellStyle name="20% - Accent5 15 5 2 2" xfId="39596" xr:uid="{52D25280-F69F-40FF-8E03-CDC93BD5A8AB}"/>
    <cellStyle name="20% - Accent5 15 5 3" xfId="28589" xr:uid="{53F6F009-935F-4B5D-9904-3A0F214B44E8}"/>
    <cellStyle name="20% - Accent5 15 6" xfId="12118" xr:uid="{5FEB7766-3C56-41FC-A6F0-F8122E923A60}"/>
    <cellStyle name="20% - Accent5 15 6 2" xfId="34116" xr:uid="{FEB2B849-1A80-4FFE-801C-49AEAEC06DEE}"/>
    <cellStyle name="20% - Accent5 15 7" xfId="23107" xr:uid="{420E866F-5D4C-463B-9CF3-74637B801ABF}"/>
    <cellStyle name="20% - Accent5 16" xfId="1063" xr:uid="{3133F4C8-E41B-4CAE-AB78-CA427BF57382}"/>
    <cellStyle name="20% - Accent5 17" xfId="1022" xr:uid="{5EC66186-9762-467F-B808-DE5BC533D589}"/>
    <cellStyle name="20% - Accent5 17 2" xfId="2426" xr:uid="{96057822-BD9F-4AC6-AD0F-BB13F32DEDBD}"/>
    <cellStyle name="20% - Accent5 17 2 2" xfId="3876" xr:uid="{7C88E21F-0FB9-49C5-8F41-3F99D9EB3D38}"/>
    <cellStyle name="20% - Accent5 17 2 2 2" xfId="9367" xr:uid="{ADBE6ACF-EB9F-40AF-924F-F8FD1FE92014}"/>
    <cellStyle name="20% - Accent5 17 2 2 2 2" xfId="20414" xr:uid="{293248DA-AB10-4056-8E6E-1A21C3454DEA}"/>
    <cellStyle name="20% - Accent5 17 2 2 2 2 2" xfId="42412" xr:uid="{7CFC9782-215F-4F8D-BA11-4480E1D7E759}"/>
    <cellStyle name="20% - Accent5 17 2 2 2 3" xfId="31405" xr:uid="{D4800C76-FD77-4B8D-B7EE-5A01651E018A}"/>
    <cellStyle name="20% - Accent5 17 2 2 3" xfId="14937" xr:uid="{44CD5A08-1DC6-4A75-AD11-0578CC2A5C24}"/>
    <cellStyle name="20% - Accent5 17 2 2 3 2" xfId="36935" xr:uid="{36B9F94E-5EB2-4BED-9436-3164F3215A18}"/>
    <cellStyle name="20% - Accent5 17 2 2 4" xfId="25928" xr:uid="{45BA2371-0B0A-4074-A1FB-BFDB1EFF822F}"/>
    <cellStyle name="20% - Accent5 17 2 3" xfId="7925" xr:uid="{DFDB9FAE-BFC0-459D-8E03-5C56C39C6074}"/>
    <cellStyle name="20% - Accent5 17 2 3 2" xfId="18972" xr:uid="{C2222C3B-390C-4B38-8A81-7A0870704174}"/>
    <cellStyle name="20% - Accent5 17 2 3 2 2" xfId="40970" xr:uid="{D1A7E4A6-F9C1-4082-9415-95DC482836F7}"/>
    <cellStyle name="20% - Accent5 17 2 3 3" xfId="29963" xr:uid="{80F22426-8A04-4B84-BC4E-3ADA46D0D54E}"/>
    <cellStyle name="20% - Accent5 17 2 4" xfId="13492" xr:uid="{A9921BCC-9258-40A6-920D-5F83FBE767D2}"/>
    <cellStyle name="20% - Accent5 17 2 4 2" xfId="35490" xr:uid="{27F4C8B5-8572-448C-B9EA-999A10AE28B4}"/>
    <cellStyle name="20% - Accent5 17 2 5" xfId="24481" xr:uid="{D3987490-3B55-4EBD-A7B5-748BC0306F5E}"/>
    <cellStyle name="20% - Accent5 17 3" xfId="3875" xr:uid="{7A60A8E8-3BDB-4349-8CE3-292CC48EF0AF}"/>
    <cellStyle name="20% - Accent5 17 3 2" xfId="9366" xr:uid="{8C60BBAF-D39B-4C15-B97E-FE7C241DF974}"/>
    <cellStyle name="20% - Accent5 17 3 2 2" xfId="20413" xr:uid="{7824BA4B-20B7-4B95-9A2F-5945BA3BDD3F}"/>
    <cellStyle name="20% - Accent5 17 3 2 2 2" xfId="42411" xr:uid="{51833371-FEAB-4CD3-ACA9-ECBB33281221}"/>
    <cellStyle name="20% - Accent5 17 3 2 3" xfId="31404" xr:uid="{82A1C911-FF76-42CA-A366-5C21F97AFA56}"/>
    <cellStyle name="20% - Accent5 17 3 3" xfId="14936" xr:uid="{64EC9312-6914-4706-BC83-317C7C10F5CE}"/>
    <cellStyle name="20% - Accent5 17 3 3 2" xfId="36934" xr:uid="{5160FD5F-B8FF-481E-B81D-E5898E808DF2}"/>
    <cellStyle name="20% - Accent5 17 3 4" xfId="25927" xr:uid="{E9EDC1D7-3265-4124-8BCA-42CE42A30BBB}"/>
    <cellStyle name="20% - Accent5 17 4" xfId="6564" xr:uid="{5D828CD8-DDBC-480B-B1FD-3041DB86B6D0}"/>
    <cellStyle name="20% - Accent5 17 4 2" xfId="17612" xr:uid="{B73C3EB5-A8FE-4083-9C08-4C0136A18260}"/>
    <cellStyle name="20% - Accent5 17 4 2 2" xfId="39610" xr:uid="{8B1CDF78-EAE5-4C61-99A3-15AF5277D099}"/>
    <cellStyle name="20% - Accent5 17 4 3" xfId="28603" xr:uid="{BECD7B6B-C1AE-471D-B96B-6A9516B81247}"/>
    <cellStyle name="20% - Accent5 17 5" xfId="12132" xr:uid="{0FFB765C-7A01-4F6D-8810-A4A6D27A51B0}"/>
    <cellStyle name="20% - Accent5 17 5 2" xfId="34130" xr:uid="{0BC2B2FA-ABCF-4E0D-B544-A985C98EFE76}"/>
    <cellStyle name="20% - Accent5 17 6" xfId="23121" xr:uid="{022432BF-B0CB-4F28-81EC-5D5AADEA595A}"/>
    <cellStyle name="20% - Accent5 18" xfId="1746" xr:uid="{376E804F-0AE6-4C00-8F66-96580BAF4AA1}"/>
    <cellStyle name="20% - Accent5 18 2" xfId="3877" xr:uid="{7621B3BC-DD4D-4215-A8A2-B263A976FCB5}"/>
    <cellStyle name="20% - Accent5 18 2 2" xfId="9368" xr:uid="{D16BB575-DEAC-4CE3-9A0E-CCFEB5021512}"/>
    <cellStyle name="20% - Accent5 18 2 2 2" xfId="20415" xr:uid="{4568A9F0-6F35-4FDE-AD76-92FD50855F4D}"/>
    <cellStyle name="20% - Accent5 18 2 2 2 2" xfId="42413" xr:uid="{10396C9B-B02C-48F4-87B7-FC189C9E2FA5}"/>
    <cellStyle name="20% - Accent5 18 2 2 3" xfId="31406" xr:uid="{E28794D3-159B-4DBD-BD8D-3E652ED9C53F}"/>
    <cellStyle name="20% - Accent5 18 2 3" xfId="14938" xr:uid="{E2043577-2DB2-4308-9400-0D5153B00ABF}"/>
    <cellStyle name="20% - Accent5 18 2 3 2" xfId="36936" xr:uid="{A95A36CA-5664-4BB7-8112-A985DC206A50}"/>
    <cellStyle name="20% - Accent5 18 2 4" xfId="25929" xr:uid="{9FDCC91A-4C89-40C6-9268-5AE7F61170C6}"/>
    <cellStyle name="20% - Accent5 18 3" xfId="7245" xr:uid="{6FB2FDF7-7F41-47D2-9F0F-247D62A79216}"/>
    <cellStyle name="20% - Accent5 18 3 2" xfId="18292" xr:uid="{64AE75A0-71E8-4722-A650-50A16BBA4D9A}"/>
    <cellStyle name="20% - Accent5 18 3 2 2" xfId="40290" xr:uid="{B5605366-CACE-43A4-AC8D-A34EAA2276DC}"/>
    <cellStyle name="20% - Accent5 18 3 3" xfId="29283" xr:uid="{97501285-D152-4F03-98D7-0A4A333F9CF8}"/>
    <cellStyle name="20% - Accent5 18 4" xfId="12812" xr:uid="{301C3BEA-CFBA-44FF-AAD6-C9CF5A1593E2}"/>
    <cellStyle name="20% - Accent5 18 4 2" xfId="34810" xr:uid="{CB1DEB9E-6FDA-4955-BD08-4E6746FDD7C0}"/>
    <cellStyle name="20% - Accent5 18 5" xfId="23801" xr:uid="{06ADEA31-9381-439A-B53F-5816D59E3C29}"/>
    <cellStyle name="20% - Accent5 19" xfId="3106" xr:uid="{6C4191FB-316E-435F-9775-09606A3117E5}"/>
    <cellStyle name="20% - Accent5 19 2" xfId="3878" xr:uid="{4E298759-5021-4D52-A5F4-6B9264B65E50}"/>
    <cellStyle name="20% - Accent5 19 2 2" xfId="9369" xr:uid="{04986C7F-0625-40A6-9E32-B9E1E08108AA}"/>
    <cellStyle name="20% - Accent5 19 2 2 2" xfId="20416" xr:uid="{FABE4BD6-D2E5-44E1-B0CC-A963769C223E}"/>
    <cellStyle name="20% - Accent5 19 2 2 2 2" xfId="42414" xr:uid="{945A89EF-F871-4F6E-A91E-291C8F5AF955}"/>
    <cellStyle name="20% - Accent5 19 2 2 3" xfId="31407" xr:uid="{F48282C8-4E3A-4DEC-8E16-1049F4B7F569}"/>
    <cellStyle name="20% - Accent5 19 2 3" xfId="14939" xr:uid="{478E870F-4E21-4220-81EA-8FDF9161D455}"/>
    <cellStyle name="20% - Accent5 19 2 3 2" xfId="36937" xr:uid="{8728C042-E647-4A6A-B75D-7F670FE80E0F}"/>
    <cellStyle name="20% - Accent5 19 2 4" xfId="25930" xr:uid="{DAC2521B-D341-4B2F-ABFA-BE2B650D9FD6}"/>
    <cellStyle name="20% - Accent5 19 3" xfId="8605" xr:uid="{41EFFDD2-C3E6-40DF-BA30-FAB21127F255}"/>
    <cellStyle name="20% - Accent5 19 3 2" xfId="19652" xr:uid="{F76120A6-C0E1-46F5-B38A-C36A46E86C5B}"/>
    <cellStyle name="20% - Accent5 19 3 2 2" xfId="41650" xr:uid="{992A8B77-470D-4338-AA31-AEFA423F1D06}"/>
    <cellStyle name="20% - Accent5 19 3 3" xfId="30643" xr:uid="{4DD17E24-D8CD-49E4-BE1E-FA17036B9B83}"/>
    <cellStyle name="20% - Accent5 19 4" xfId="14171" xr:uid="{D8CF1285-E597-4B75-ACDF-998750654612}"/>
    <cellStyle name="20% - Accent5 19 4 2" xfId="36169" xr:uid="{0E20014A-D6DC-400A-B682-68D8B297900D}"/>
    <cellStyle name="20% - Accent5 19 5" xfId="25161" xr:uid="{D626381E-B719-4FDE-BD00-C9DE3E8C9C66}"/>
    <cellStyle name="20% - Accent5 2" xfId="269" xr:uid="{61FCAAB3-829F-4293-BC25-90029DC313B5}"/>
    <cellStyle name="20% - Accent5 2 10" xfId="11471" xr:uid="{1A9123FB-47CC-4E6F-A2E5-9738F9888AD5}"/>
    <cellStyle name="20% - Accent5 2 10 2" xfId="33469" xr:uid="{BC469F7A-DDD8-4939-A5E4-D9CA181EFA46}"/>
    <cellStyle name="20% - Accent5 2 11" xfId="22457" xr:uid="{7BEA63FE-19A5-43A1-B2EF-2CCD1BF38052}"/>
    <cellStyle name="20% - Accent5 2 2" xfId="287" xr:uid="{FCEDB95C-FBA3-475A-8D30-8A5CE0769A3E}"/>
    <cellStyle name="20% - Accent5 2 2 10" xfId="22473" xr:uid="{C5D6433B-9186-4476-8EFD-3C4F1BB8B14E}"/>
    <cellStyle name="20% - Accent5 2 2 2" xfId="336" xr:uid="{C5C5349E-AECF-4232-9135-7D159AD7F78A}"/>
    <cellStyle name="20% - Accent5 2 2 2 2" xfId="515" xr:uid="{8F445C43-FF73-4FE1-9001-4BEB265CCEA2}"/>
    <cellStyle name="20% - Accent5 2 2 2 2 2" xfId="877" xr:uid="{8271EF67-9DF0-4C3E-BC03-8069D68D54B3}"/>
    <cellStyle name="20% - Accent5 2 2 2 2 2 2" xfId="1600" xr:uid="{8C3A0176-ACDD-48FF-9C3E-F7478824347D}"/>
    <cellStyle name="20% - Accent5 2 2 2 2 2 2 2" xfId="2961" xr:uid="{1EF0696D-7EA3-45C2-93C9-5E1B15E600EE}"/>
    <cellStyle name="20% - Accent5 2 2 2 2 2 2 2 2" xfId="3885" xr:uid="{CE0E278D-917D-4B8B-9A0F-5C9D0C38EC28}"/>
    <cellStyle name="20% - Accent5 2 2 2 2 2 2 2 2 2" xfId="9376" xr:uid="{8231DAB5-4B24-41FA-816B-12F24E5DD7DC}"/>
    <cellStyle name="20% - Accent5 2 2 2 2 2 2 2 2 2 2" xfId="20423" xr:uid="{8651B15D-5B2C-474D-9811-FF9047D30D73}"/>
    <cellStyle name="20% - Accent5 2 2 2 2 2 2 2 2 2 2 2" xfId="42421" xr:uid="{4FFB879A-C1BD-4449-9E82-566EFF82918E}"/>
    <cellStyle name="20% - Accent5 2 2 2 2 2 2 2 2 2 3" xfId="31414" xr:uid="{F8561627-1F5F-4FDC-84F7-BE2D68E9D8D2}"/>
    <cellStyle name="20% - Accent5 2 2 2 2 2 2 2 2 3" xfId="14946" xr:uid="{99A9FACE-B698-48A9-9B1E-6D58A3029D38}"/>
    <cellStyle name="20% - Accent5 2 2 2 2 2 2 2 2 3 2" xfId="36944" xr:uid="{41413BB4-3EFE-46F9-B39C-F5EC349A6B41}"/>
    <cellStyle name="20% - Accent5 2 2 2 2 2 2 2 2 4" xfId="25937" xr:uid="{207E0DED-54FF-4D2D-9833-08D1BA323AE1}"/>
    <cellStyle name="20% - Accent5 2 2 2 2 2 2 2 3" xfId="8460" xr:uid="{E8CA5411-977B-48A5-9029-1F62FB7FFC57}"/>
    <cellStyle name="20% - Accent5 2 2 2 2 2 2 2 3 2" xfId="19507" xr:uid="{AC2219E8-A73A-464A-822D-C769C8972F22}"/>
    <cellStyle name="20% - Accent5 2 2 2 2 2 2 2 3 2 2" xfId="41505" xr:uid="{ACDF477F-C4C4-4A30-A2F5-D52E6DDB3F1E}"/>
    <cellStyle name="20% - Accent5 2 2 2 2 2 2 2 3 3" xfId="30498" xr:uid="{303CE87C-6253-43C7-B2B0-3303DA4AC2E2}"/>
    <cellStyle name="20% - Accent5 2 2 2 2 2 2 2 4" xfId="14027" xr:uid="{DD253178-BFDE-497E-9577-43E0B1F0A994}"/>
    <cellStyle name="20% - Accent5 2 2 2 2 2 2 2 4 2" xfId="36025" xr:uid="{A47949BB-F7BB-4003-8AE1-B21E7BE632A2}"/>
    <cellStyle name="20% - Accent5 2 2 2 2 2 2 2 5" xfId="25016" xr:uid="{F18CF525-6A34-42CD-A91D-A06A021F14A3}"/>
    <cellStyle name="20% - Accent5 2 2 2 2 2 2 3" xfId="3884" xr:uid="{7FBE0D70-01D4-43D0-AF4C-C5B55D397081}"/>
    <cellStyle name="20% - Accent5 2 2 2 2 2 2 3 2" xfId="9375" xr:uid="{3F192498-A5C4-48D4-B6C0-BFB9089CD068}"/>
    <cellStyle name="20% - Accent5 2 2 2 2 2 2 3 2 2" xfId="20422" xr:uid="{28BFCD89-3ACA-4858-BBC9-A1B896DA7EF7}"/>
    <cellStyle name="20% - Accent5 2 2 2 2 2 2 3 2 2 2" xfId="42420" xr:uid="{0F2D4F71-FDE2-43F5-90AC-BA1E72598509}"/>
    <cellStyle name="20% - Accent5 2 2 2 2 2 2 3 2 3" xfId="31413" xr:uid="{C0F17999-EFA2-46FC-BDB1-E7C1260EB9ED}"/>
    <cellStyle name="20% - Accent5 2 2 2 2 2 2 3 3" xfId="14945" xr:uid="{854D6717-B103-4321-BFD0-25E6CA14EDFB}"/>
    <cellStyle name="20% - Accent5 2 2 2 2 2 2 3 3 2" xfId="36943" xr:uid="{B17DEC22-0B17-43D8-86C9-F9D84824FD4D}"/>
    <cellStyle name="20% - Accent5 2 2 2 2 2 2 3 4" xfId="25936" xr:uid="{071DF5C5-CD36-4785-8F52-3D8CC562757F}"/>
    <cellStyle name="20% - Accent5 2 2 2 2 2 2 4" xfId="7099" xr:uid="{94F66ECE-4D34-48A0-8F86-36443ABE09B1}"/>
    <cellStyle name="20% - Accent5 2 2 2 2 2 2 4 2" xfId="18147" xr:uid="{8840B472-713A-45B5-A308-62426F003032}"/>
    <cellStyle name="20% - Accent5 2 2 2 2 2 2 4 2 2" xfId="40145" xr:uid="{9A52CCAF-7EAB-4FFE-A5EA-57FFCFF398A4}"/>
    <cellStyle name="20% - Accent5 2 2 2 2 2 2 4 3" xfId="29138" xr:uid="{818F12B7-81CC-4074-98C6-29373DE66977}"/>
    <cellStyle name="20% - Accent5 2 2 2 2 2 2 5" xfId="12667" xr:uid="{9ADE7E89-ABAF-4801-8875-51D43B604624}"/>
    <cellStyle name="20% - Accent5 2 2 2 2 2 2 5 2" xfId="34665" xr:uid="{6811949A-9A9D-45DD-9409-BFBA7DE9AD85}"/>
    <cellStyle name="20% - Accent5 2 2 2 2 2 2 6" xfId="23656" xr:uid="{B5EE817C-F8AF-4A45-8D64-9AFEF596DB71}"/>
    <cellStyle name="20% - Accent5 2 2 2 2 2 3" xfId="2281" xr:uid="{712A8EEB-4AAB-4E44-B6D9-8DEEFC8270C5}"/>
    <cellStyle name="20% - Accent5 2 2 2 2 2 3 2" xfId="3886" xr:uid="{7F6007ED-3C19-4A77-BC77-CC55590E4EEE}"/>
    <cellStyle name="20% - Accent5 2 2 2 2 2 3 2 2" xfId="9377" xr:uid="{6F49CA6D-609F-4EC6-B10A-D01364FB451A}"/>
    <cellStyle name="20% - Accent5 2 2 2 2 2 3 2 2 2" xfId="20424" xr:uid="{47176B3A-DCA3-4A84-B757-6DE2AA469399}"/>
    <cellStyle name="20% - Accent5 2 2 2 2 2 3 2 2 2 2" xfId="42422" xr:uid="{93A5A1D2-003E-4B07-A3A3-FAD94373162D}"/>
    <cellStyle name="20% - Accent5 2 2 2 2 2 3 2 2 3" xfId="31415" xr:uid="{97DAF25C-181A-4E36-8C5D-DAEBE5A253ED}"/>
    <cellStyle name="20% - Accent5 2 2 2 2 2 3 2 3" xfId="14947" xr:uid="{42F69044-1774-4A2C-82F8-09EE5E63D46E}"/>
    <cellStyle name="20% - Accent5 2 2 2 2 2 3 2 3 2" xfId="36945" xr:uid="{96A1CB13-F47E-463A-A0C8-AF60D4D37B63}"/>
    <cellStyle name="20% - Accent5 2 2 2 2 2 3 2 4" xfId="25938" xr:uid="{764EC5E3-2E27-4166-AE60-781E8F80CD7D}"/>
    <cellStyle name="20% - Accent5 2 2 2 2 2 3 3" xfId="7780" xr:uid="{5E1197B3-5094-489E-8C0A-DF2E5E14D80B}"/>
    <cellStyle name="20% - Accent5 2 2 2 2 2 3 3 2" xfId="18827" xr:uid="{B001F5ED-6C4F-4157-A928-3E0DE66C7A0C}"/>
    <cellStyle name="20% - Accent5 2 2 2 2 2 3 3 2 2" xfId="40825" xr:uid="{48B70F92-0546-49B2-9D4C-FED90B018C99}"/>
    <cellStyle name="20% - Accent5 2 2 2 2 2 3 3 3" xfId="29818" xr:uid="{A9F59BA3-9168-4120-82AD-6758635D34F2}"/>
    <cellStyle name="20% - Accent5 2 2 2 2 2 3 4" xfId="13347" xr:uid="{1A498B0D-B568-4CE8-A1D6-EB0D14432A0F}"/>
    <cellStyle name="20% - Accent5 2 2 2 2 2 3 4 2" xfId="35345" xr:uid="{BFA32C03-CBD1-40EB-BFB2-6755BE0606CB}"/>
    <cellStyle name="20% - Accent5 2 2 2 2 2 3 5" xfId="24336" xr:uid="{9BED80C2-CD5D-44AE-B015-64C9C429499F}"/>
    <cellStyle name="20% - Accent5 2 2 2 2 2 4" xfId="3883" xr:uid="{FB302956-0284-4A73-8ACD-2F4748BB538F}"/>
    <cellStyle name="20% - Accent5 2 2 2 2 2 4 2" xfId="9374" xr:uid="{2150512A-F3F1-4A72-BBE0-EF361D635F77}"/>
    <cellStyle name="20% - Accent5 2 2 2 2 2 4 2 2" xfId="20421" xr:uid="{802F2F6C-B8DA-4519-8A6C-D40E84D7B891}"/>
    <cellStyle name="20% - Accent5 2 2 2 2 2 4 2 2 2" xfId="42419" xr:uid="{E7F9F319-01B8-41EE-A234-615A225805F1}"/>
    <cellStyle name="20% - Accent5 2 2 2 2 2 4 2 3" xfId="31412" xr:uid="{EC3D87F1-897D-4B0F-A8C4-BEEC148D6D0A}"/>
    <cellStyle name="20% - Accent5 2 2 2 2 2 4 3" xfId="14944" xr:uid="{7EACC383-4C3A-42E2-BC3D-47146EAFEC9B}"/>
    <cellStyle name="20% - Accent5 2 2 2 2 2 4 3 2" xfId="36942" xr:uid="{488546C0-B76A-4DCF-8F3D-0231F578F756}"/>
    <cellStyle name="20% - Accent5 2 2 2 2 2 4 4" xfId="25935" xr:uid="{31B81C89-2D48-4AE4-8B3B-3B4886024E6B}"/>
    <cellStyle name="20% - Accent5 2 2 2 2 2 5" xfId="6419" xr:uid="{E71EB824-306A-4FAA-8DDA-C33D898D2A03}"/>
    <cellStyle name="20% - Accent5 2 2 2 2 2 5 2" xfId="17467" xr:uid="{41EE2D0D-5052-41E5-9AB1-BCF82A8D1876}"/>
    <cellStyle name="20% - Accent5 2 2 2 2 2 5 2 2" xfId="39465" xr:uid="{53C57B63-6870-4F68-91DF-B83E26059C45}"/>
    <cellStyle name="20% - Accent5 2 2 2 2 2 5 3" xfId="28458" xr:uid="{64CC0E32-D59C-40C5-A34B-9D5859251594}"/>
    <cellStyle name="20% - Accent5 2 2 2 2 2 6" xfId="11989" xr:uid="{C1AEA166-B9E3-4B8D-81FA-5B8E2C3F89BF}"/>
    <cellStyle name="20% - Accent5 2 2 2 2 2 6 2" xfId="33987" xr:uid="{AB142462-F7CF-4C85-BFAF-ACFD21522560}"/>
    <cellStyle name="20% - Accent5 2 2 2 2 2 7" xfId="22976" xr:uid="{9710611D-2255-4FC8-A678-32AEDEE79BBB}"/>
    <cellStyle name="20% - Accent5 2 2 2 2 3" xfId="1280" xr:uid="{7317B4DF-CE42-4C17-8EF2-DD16A3482F25}"/>
    <cellStyle name="20% - Accent5 2 2 2 2 3 2" xfId="2642" xr:uid="{6E7871C7-4F33-41EC-990C-21AB8220BC95}"/>
    <cellStyle name="20% - Accent5 2 2 2 2 3 2 2" xfId="3888" xr:uid="{6CA89C9E-91BA-466A-A442-2DFB06F13C00}"/>
    <cellStyle name="20% - Accent5 2 2 2 2 3 2 2 2" xfId="9379" xr:uid="{E3654A00-34A5-4B07-8CBE-1E4478526894}"/>
    <cellStyle name="20% - Accent5 2 2 2 2 3 2 2 2 2" xfId="20426" xr:uid="{9E88D01B-B548-4174-9109-01DA0596D507}"/>
    <cellStyle name="20% - Accent5 2 2 2 2 3 2 2 2 2 2" xfId="42424" xr:uid="{BAF637B1-9D7C-49C4-92CE-5AEB4977E0EB}"/>
    <cellStyle name="20% - Accent5 2 2 2 2 3 2 2 2 3" xfId="31417" xr:uid="{8B35C232-65B2-4B1B-9C17-43A627886A02}"/>
    <cellStyle name="20% - Accent5 2 2 2 2 3 2 2 3" xfId="14949" xr:uid="{4FE95B6E-2A1D-4B5C-A282-DF4CA51B3CD0}"/>
    <cellStyle name="20% - Accent5 2 2 2 2 3 2 2 3 2" xfId="36947" xr:uid="{2B4748B6-A24C-450D-94C9-F42B56F338B1}"/>
    <cellStyle name="20% - Accent5 2 2 2 2 3 2 2 4" xfId="25940" xr:uid="{012BEDA6-DFF8-4892-B908-4604587CD5A0}"/>
    <cellStyle name="20% - Accent5 2 2 2 2 3 2 3" xfId="8141" xr:uid="{D6B7B9E5-7AA1-4271-B69C-890656DF9265}"/>
    <cellStyle name="20% - Accent5 2 2 2 2 3 2 3 2" xfId="19188" xr:uid="{181E37F4-A360-494F-AD56-6AF2BAD5047B}"/>
    <cellStyle name="20% - Accent5 2 2 2 2 3 2 3 2 2" xfId="41186" xr:uid="{00CE8AE9-E5CA-4CEE-9E5A-BCD258F14233}"/>
    <cellStyle name="20% - Accent5 2 2 2 2 3 2 3 3" xfId="30179" xr:uid="{A1662C12-B928-46DD-A869-C86FCF22ED06}"/>
    <cellStyle name="20% - Accent5 2 2 2 2 3 2 4" xfId="13708" xr:uid="{E9A81036-52DD-4599-A8BD-11ED09ECED0C}"/>
    <cellStyle name="20% - Accent5 2 2 2 2 3 2 4 2" xfId="35706" xr:uid="{39DE714C-8EA0-4600-8B52-DF5B41221B8D}"/>
    <cellStyle name="20% - Accent5 2 2 2 2 3 2 5" xfId="24697" xr:uid="{A2CCAB42-C475-4F31-AE92-6D3638EE955B}"/>
    <cellStyle name="20% - Accent5 2 2 2 2 3 3" xfId="3887" xr:uid="{8448B489-1F68-45CA-A0A6-C5E1FBAEC592}"/>
    <cellStyle name="20% - Accent5 2 2 2 2 3 3 2" xfId="9378" xr:uid="{5F1231ED-1EEF-4E6E-A136-67C9021F6A1E}"/>
    <cellStyle name="20% - Accent5 2 2 2 2 3 3 2 2" xfId="20425" xr:uid="{E9BE27A3-45B9-4753-B6BE-2D2E9E67012E}"/>
    <cellStyle name="20% - Accent5 2 2 2 2 3 3 2 2 2" xfId="42423" xr:uid="{F1C820F0-0B7F-4DAF-B33E-124568A2801E}"/>
    <cellStyle name="20% - Accent5 2 2 2 2 3 3 2 3" xfId="31416" xr:uid="{4BE3FA51-972D-4A81-95DD-489D74E07BC9}"/>
    <cellStyle name="20% - Accent5 2 2 2 2 3 3 3" xfId="14948" xr:uid="{1F89BED0-C18C-4BCB-BD59-62301BA38127}"/>
    <cellStyle name="20% - Accent5 2 2 2 2 3 3 3 2" xfId="36946" xr:uid="{79B92FB4-3BC6-4F19-896B-B529C18BB02A}"/>
    <cellStyle name="20% - Accent5 2 2 2 2 3 3 4" xfId="25939" xr:uid="{1261E8CC-22EB-4706-B965-CA4C93717B99}"/>
    <cellStyle name="20% - Accent5 2 2 2 2 3 4" xfId="6780" xr:uid="{3CD76B0D-6107-4016-8DB5-21572A330105}"/>
    <cellStyle name="20% - Accent5 2 2 2 2 3 4 2" xfId="17828" xr:uid="{8E91323D-9184-44BD-915A-B76565393473}"/>
    <cellStyle name="20% - Accent5 2 2 2 2 3 4 2 2" xfId="39826" xr:uid="{A1A21451-CAC6-403B-B4BB-025DA1FEC177}"/>
    <cellStyle name="20% - Accent5 2 2 2 2 3 4 3" xfId="28819" xr:uid="{0807610A-F848-4326-82DF-2F84C71F2F2C}"/>
    <cellStyle name="20% - Accent5 2 2 2 2 3 5" xfId="12348" xr:uid="{8F6B47EC-13AD-4CCF-BEC1-F38479040732}"/>
    <cellStyle name="20% - Accent5 2 2 2 2 3 5 2" xfId="34346" xr:uid="{016446BD-DEA6-4EF1-87E5-FE646C61F8D8}"/>
    <cellStyle name="20% - Accent5 2 2 2 2 3 6" xfId="23337" xr:uid="{ABA66237-750F-4EC6-BA3D-8000910E90DC}"/>
    <cellStyle name="20% - Accent5 2 2 2 2 4" xfId="1962" xr:uid="{F8A5388C-E255-4444-87DD-AA6084A9AAF6}"/>
    <cellStyle name="20% - Accent5 2 2 2 2 4 2" xfId="3889" xr:uid="{33CD8607-324E-4EDD-9C7F-AE03A625A1BC}"/>
    <cellStyle name="20% - Accent5 2 2 2 2 4 2 2" xfId="9380" xr:uid="{121E73E8-0A2E-40E3-AFB0-BA1451B8A0FE}"/>
    <cellStyle name="20% - Accent5 2 2 2 2 4 2 2 2" xfId="20427" xr:uid="{66C2D659-A335-4B61-BC61-444A83D42008}"/>
    <cellStyle name="20% - Accent5 2 2 2 2 4 2 2 2 2" xfId="42425" xr:uid="{FFF0D849-F92A-4D64-BC21-6635154FE54B}"/>
    <cellStyle name="20% - Accent5 2 2 2 2 4 2 2 3" xfId="31418" xr:uid="{37E77803-D2A6-4A94-ADC3-8CC8A0C46936}"/>
    <cellStyle name="20% - Accent5 2 2 2 2 4 2 3" xfId="14950" xr:uid="{ACCF9949-D85B-4E03-9B63-7E578EC4519C}"/>
    <cellStyle name="20% - Accent5 2 2 2 2 4 2 3 2" xfId="36948" xr:uid="{4F564FB4-CD45-48D6-8BC1-8C4F29262392}"/>
    <cellStyle name="20% - Accent5 2 2 2 2 4 2 4" xfId="25941" xr:uid="{AB520984-685A-4528-B88F-6CAFE424E329}"/>
    <cellStyle name="20% - Accent5 2 2 2 2 4 3" xfId="7461" xr:uid="{56FAD490-E0FD-4A78-AC16-651ADD458E76}"/>
    <cellStyle name="20% - Accent5 2 2 2 2 4 3 2" xfId="18508" xr:uid="{07C4E3E2-4487-4F55-9D63-B8878B699897}"/>
    <cellStyle name="20% - Accent5 2 2 2 2 4 3 2 2" xfId="40506" xr:uid="{466CD6C2-48BD-41C6-911D-E134910B3A3F}"/>
    <cellStyle name="20% - Accent5 2 2 2 2 4 3 3" xfId="29499" xr:uid="{48A210B3-E8F1-42CF-BA00-B3C04ADB209A}"/>
    <cellStyle name="20% - Accent5 2 2 2 2 4 4" xfId="13028" xr:uid="{48C43645-4649-476C-97EA-B260FDE9B2F0}"/>
    <cellStyle name="20% - Accent5 2 2 2 2 4 4 2" xfId="35026" xr:uid="{917A26E3-70D3-4F7F-A76E-08CF2E9EED96}"/>
    <cellStyle name="20% - Accent5 2 2 2 2 4 5" xfId="24017" xr:uid="{46971599-51D0-4667-92D6-33D62AB79FC7}"/>
    <cellStyle name="20% - Accent5 2 2 2 2 5" xfId="3882" xr:uid="{690FB0A0-44AD-4E8E-BFFB-548C483AE8E6}"/>
    <cellStyle name="20% - Accent5 2 2 2 2 5 2" xfId="9373" xr:uid="{EB4F06CD-F3B0-4407-BC31-7935F42CBDF0}"/>
    <cellStyle name="20% - Accent5 2 2 2 2 5 2 2" xfId="20420" xr:uid="{C56665B6-5656-4541-9583-C2033441DB66}"/>
    <cellStyle name="20% - Accent5 2 2 2 2 5 2 2 2" xfId="42418" xr:uid="{CAB1CA98-2A6C-4C45-BE0F-C3882A19C755}"/>
    <cellStyle name="20% - Accent5 2 2 2 2 5 2 3" xfId="31411" xr:uid="{5FC5B0CE-0779-4A67-BA7B-33ED574ECBD0}"/>
    <cellStyle name="20% - Accent5 2 2 2 2 5 3" xfId="14943" xr:uid="{62619512-4D2D-4EA8-959E-C23EC3034A4C}"/>
    <cellStyle name="20% - Accent5 2 2 2 2 5 3 2" xfId="36941" xr:uid="{0332D64D-3281-49FF-B8ED-58E0846F320B}"/>
    <cellStyle name="20% - Accent5 2 2 2 2 5 4" xfId="25934" xr:uid="{8EF52940-AFC0-4DAB-B672-14D586D0F3B2}"/>
    <cellStyle name="20% - Accent5 2 2 2 2 6" xfId="6087" xr:uid="{4D524BD5-8B4D-4878-91C3-AF790804B226}"/>
    <cellStyle name="20% - Accent5 2 2 2 2 6 2" xfId="17136" xr:uid="{2415949E-8EFD-4CB1-98CA-6BC87339A474}"/>
    <cellStyle name="20% - Accent5 2 2 2 2 6 2 2" xfId="39134" xr:uid="{70449431-7024-44E6-A192-7EE934A3FE57}"/>
    <cellStyle name="20% - Accent5 2 2 2 2 6 3" xfId="28127" xr:uid="{1F6F123B-E245-49AE-9D94-0E4000D216BD}"/>
    <cellStyle name="20% - Accent5 2 2 2 2 7" xfId="11671" xr:uid="{95CE2646-6F58-4DBD-997C-E7202AAC1C4D}"/>
    <cellStyle name="20% - Accent5 2 2 2 2 7 2" xfId="33669" xr:uid="{7C80CF36-36F7-4BEE-BFAC-7B8E42F77058}"/>
    <cellStyle name="20% - Accent5 2 2 2 2 8" xfId="22657" xr:uid="{32047CA0-21D9-4A71-9690-32079306F759}"/>
    <cellStyle name="20% - Accent5 2 2 2 3" xfId="740" xr:uid="{AFC8ECBD-E5C2-4550-8E1C-50F90F6CCFA2}"/>
    <cellStyle name="20% - Accent5 2 2 2 3 2" xfId="1463" xr:uid="{0104B0CA-BC20-4191-BCA7-F61457621F73}"/>
    <cellStyle name="20% - Accent5 2 2 2 3 2 2" xfId="2824" xr:uid="{9F7EC1C1-DC95-473F-96AC-354DA9581053}"/>
    <cellStyle name="20% - Accent5 2 2 2 3 2 2 2" xfId="3892" xr:uid="{8E6CD01C-CB2C-4E8C-AC52-2712FC3578F2}"/>
    <cellStyle name="20% - Accent5 2 2 2 3 2 2 2 2" xfId="9383" xr:uid="{CF7AC2AE-D301-4349-AF7D-286FA55A171F}"/>
    <cellStyle name="20% - Accent5 2 2 2 3 2 2 2 2 2" xfId="20430" xr:uid="{B449B575-9791-4268-9F5B-9631B96ECA8F}"/>
    <cellStyle name="20% - Accent5 2 2 2 3 2 2 2 2 2 2" xfId="42428" xr:uid="{16659D0E-B68B-40ED-B0ED-2B9C363F6F62}"/>
    <cellStyle name="20% - Accent5 2 2 2 3 2 2 2 2 3" xfId="31421" xr:uid="{DC6FACC7-C132-4A66-9879-D14D3FC97C70}"/>
    <cellStyle name="20% - Accent5 2 2 2 3 2 2 2 3" xfId="14953" xr:uid="{8774B4D7-DFD0-4277-B71D-640E98D5F429}"/>
    <cellStyle name="20% - Accent5 2 2 2 3 2 2 2 3 2" xfId="36951" xr:uid="{1A22662A-178A-4CEF-AD46-EDA61924552E}"/>
    <cellStyle name="20% - Accent5 2 2 2 3 2 2 2 4" xfId="25944" xr:uid="{E395E244-E6C7-4B97-92BC-EE4C33872B19}"/>
    <cellStyle name="20% - Accent5 2 2 2 3 2 2 3" xfId="8323" xr:uid="{2F303E57-D92E-4C66-87FC-636BFD03B813}"/>
    <cellStyle name="20% - Accent5 2 2 2 3 2 2 3 2" xfId="19370" xr:uid="{4E559043-28B9-4708-9EF4-F28FF106BF65}"/>
    <cellStyle name="20% - Accent5 2 2 2 3 2 2 3 2 2" xfId="41368" xr:uid="{8EB6D5F9-E036-4784-804E-3BC063EDFF1B}"/>
    <cellStyle name="20% - Accent5 2 2 2 3 2 2 3 3" xfId="30361" xr:uid="{46D16EEA-E188-4FCD-8A7D-6388003F9010}"/>
    <cellStyle name="20% - Accent5 2 2 2 3 2 2 4" xfId="13890" xr:uid="{41A82972-3310-4E40-B1FA-FA830B09A8AD}"/>
    <cellStyle name="20% - Accent5 2 2 2 3 2 2 4 2" xfId="35888" xr:uid="{B062D913-7542-4FC1-948E-198FA10DC108}"/>
    <cellStyle name="20% - Accent5 2 2 2 3 2 2 5" xfId="24879" xr:uid="{CBC373C6-2A49-47F9-A9BB-8ED6E95D7C26}"/>
    <cellStyle name="20% - Accent5 2 2 2 3 2 3" xfId="3891" xr:uid="{3E8C8A27-6C7F-4AA2-BA10-5EC697A530E5}"/>
    <cellStyle name="20% - Accent5 2 2 2 3 2 3 2" xfId="9382" xr:uid="{7F28CA0F-0696-4928-A31B-FC8C208307CA}"/>
    <cellStyle name="20% - Accent5 2 2 2 3 2 3 2 2" xfId="20429" xr:uid="{0B4EBBB9-F835-4200-BA09-7E64E8D43E04}"/>
    <cellStyle name="20% - Accent5 2 2 2 3 2 3 2 2 2" xfId="42427" xr:uid="{2EBC0894-8384-4CC1-95AD-039009680036}"/>
    <cellStyle name="20% - Accent5 2 2 2 3 2 3 2 3" xfId="31420" xr:uid="{03267A93-C1D5-471A-B6B2-13846C87AE96}"/>
    <cellStyle name="20% - Accent5 2 2 2 3 2 3 3" xfId="14952" xr:uid="{2AF47A6D-EAF6-4417-8CBF-C4EB58625585}"/>
    <cellStyle name="20% - Accent5 2 2 2 3 2 3 3 2" xfId="36950" xr:uid="{9FF8E15E-3EED-45C7-8305-E66282B1AA62}"/>
    <cellStyle name="20% - Accent5 2 2 2 3 2 3 4" xfId="25943" xr:uid="{7D2B1B31-49FF-4A5C-9361-083A3920AD8F}"/>
    <cellStyle name="20% - Accent5 2 2 2 3 2 4" xfId="6962" xr:uid="{40BC6701-7D84-430F-AECE-572233796603}"/>
    <cellStyle name="20% - Accent5 2 2 2 3 2 4 2" xfId="18010" xr:uid="{F9B5F2E8-2787-4627-8E09-0DAA6ADC8EB8}"/>
    <cellStyle name="20% - Accent5 2 2 2 3 2 4 2 2" xfId="40008" xr:uid="{2C965FEC-B722-4FEF-A436-DD00D0056F41}"/>
    <cellStyle name="20% - Accent5 2 2 2 3 2 4 3" xfId="29001" xr:uid="{BE64C936-0E22-48E6-8FD5-52571CC16CB4}"/>
    <cellStyle name="20% - Accent5 2 2 2 3 2 5" xfId="12530" xr:uid="{65AE2A4B-5606-4049-8579-10D794FDEC89}"/>
    <cellStyle name="20% - Accent5 2 2 2 3 2 5 2" xfId="34528" xr:uid="{52DB825B-57F1-44B5-A3ED-C27C965EA752}"/>
    <cellStyle name="20% - Accent5 2 2 2 3 2 6" xfId="23519" xr:uid="{583B220F-AAA1-4EFE-8270-BCA9F61701D7}"/>
    <cellStyle name="20% - Accent5 2 2 2 3 3" xfId="2144" xr:uid="{0643911D-6877-4B82-B36F-1E76C478C5BE}"/>
    <cellStyle name="20% - Accent5 2 2 2 3 3 2" xfId="3893" xr:uid="{AB09FC98-EA55-4156-8338-D9BBB3784DF4}"/>
    <cellStyle name="20% - Accent5 2 2 2 3 3 2 2" xfId="9384" xr:uid="{CADF419C-3794-4123-9F94-198D8D93870F}"/>
    <cellStyle name="20% - Accent5 2 2 2 3 3 2 2 2" xfId="20431" xr:uid="{02F92C3D-768F-4A4F-8BB9-FDA8E3344081}"/>
    <cellStyle name="20% - Accent5 2 2 2 3 3 2 2 2 2" xfId="42429" xr:uid="{8D5BBB07-1011-4AB8-AB28-7A39028449DB}"/>
    <cellStyle name="20% - Accent5 2 2 2 3 3 2 2 3" xfId="31422" xr:uid="{96C39F9D-A5D5-41E9-A9F6-1F1685DC7967}"/>
    <cellStyle name="20% - Accent5 2 2 2 3 3 2 3" xfId="14954" xr:uid="{49448F58-ACEA-4D46-89FC-6D053030FC17}"/>
    <cellStyle name="20% - Accent5 2 2 2 3 3 2 3 2" xfId="36952" xr:uid="{39E7DD9B-72B6-41F8-AC7E-71E3AF29BE0C}"/>
    <cellStyle name="20% - Accent5 2 2 2 3 3 2 4" xfId="25945" xr:uid="{8ED2B271-CBD1-4BA2-95A1-A35D6517960A}"/>
    <cellStyle name="20% - Accent5 2 2 2 3 3 3" xfId="7643" xr:uid="{2642D508-CBC8-40A3-B68E-81E02E90A51C}"/>
    <cellStyle name="20% - Accent5 2 2 2 3 3 3 2" xfId="18690" xr:uid="{952E06E5-59C1-47C4-BC1B-051F0C8ED5F0}"/>
    <cellStyle name="20% - Accent5 2 2 2 3 3 3 2 2" xfId="40688" xr:uid="{2699BCAD-50C3-4A85-B8B9-95F95F2F5142}"/>
    <cellStyle name="20% - Accent5 2 2 2 3 3 3 3" xfId="29681" xr:uid="{74A6A25F-C7B0-42C1-B131-09FE9C996CEB}"/>
    <cellStyle name="20% - Accent5 2 2 2 3 3 4" xfId="13210" xr:uid="{7765107E-0646-4059-93E9-6F26B4C6975D}"/>
    <cellStyle name="20% - Accent5 2 2 2 3 3 4 2" xfId="35208" xr:uid="{F25C19BA-019E-49C1-A411-B8B28878506A}"/>
    <cellStyle name="20% - Accent5 2 2 2 3 3 5" xfId="24199" xr:uid="{31A5CEB8-4627-4493-A91A-0C4AA69ECD0E}"/>
    <cellStyle name="20% - Accent5 2 2 2 3 4" xfId="3890" xr:uid="{B307EA8B-282F-49CF-843A-F7A7CB334D96}"/>
    <cellStyle name="20% - Accent5 2 2 2 3 4 2" xfId="9381" xr:uid="{CB5FEE13-D0A1-44BF-B511-D9321052A259}"/>
    <cellStyle name="20% - Accent5 2 2 2 3 4 2 2" xfId="20428" xr:uid="{AC1C44A6-36FF-41A6-81FE-563333959F08}"/>
    <cellStyle name="20% - Accent5 2 2 2 3 4 2 2 2" xfId="42426" xr:uid="{92857351-32AF-4469-8FFA-DDF47192BD7B}"/>
    <cellStyle name="20% - Accent5 2 2 2 3 4 2 3" xfId="31419" xr:uid="{79A5B217-B18D-4028-852D-B696FFC9ACCA}"/>
    <cellStyle name="20% - Accent5 2 2 2 3 4 3" xfId="14951" xr:uid="{9933B317-7115-477A-863B-54B61B8EC425}"/>
    <cellStyle name="20% - Accent5 2 2 2 3 4 3 2" xfId="36949" xr:uid="{B2AB9F96-0FD4-499D-A7B8-5FDB878491E8}"/>
    <cellStyle name="20% - Accent5 2 2 2 3 4 4" xfId="25942" xr:uid="{BA206323-2A13-41E8-B269-2F11FF2FC887}"/>
    <cellStyle name="20% - Accent5 2 2 2 3 5" xfId="6282" xr:uid="{83C4B568-854C-4C1C-ABD2-D351A67B9426}"/>
    <cellStyle name="20% - Accent5 2 2 2 3 5 2" xfId="17330" xr:uid="{8309F084-2046-4497-95A6-926A22E261FB}"/>
    <cellStyle name="20% - Accent5 2 2 2 3 5 2 2" xfId="39328" xr:uid="{5963DEA5-41DD-47F3-8FA8-9C9026A29DF2}"/>
    <cellStyle name="20% - Accent5 2 2 2 3 5 3" xfId="28321" xr:uid="{79B32823-DE32-4EBE-8CB9-0F13DE77099A}"/>
    <cellStyle name="20% - Accent5 2 2 2 3 6" xfId="11852" xr:uid="{249D7E01-BDAB-4B1E-B4F6-825AC98187C5}"/>
    <cellStyle name="20% - Accent5 2 2 2 3 6 2" xfId="33850" xr:uid="{E516CD3F-307F-430B-9DA1-B3559916017E}"/>
    <cellStyle name="20% - Accent5 2 2 2 3 7" xfId="22839" xr:uid="{480E45A9-3AB2-4055-8AD2-85E947A6CD7E}"/>
    <cellStyle name="20% - Accent5 2 2 2 4" xfId="1143" xr:uid="{74D68CA7-239B-441A-8A0B-E73107E1DD23}"/>
    <cellStyle name="20% - Accent5 2 2 2 4 2" xfId="2505" xr:uid="{303BC55C-9F27-4F79-A98E-FAA2E563A132}"/>
    <cellStyle name="20% - Accent5 2 2 2 4 2 2" xfId="3895" xr:uid="{B67E24CB-9C30-4518-AB80-12202F871693}"/>
    <cellStyle name="20% - Accent5 2 2 2 4 2 2 2" xfId="9386" xr:uid="{A2555C6B-C926-4BF4-8B56-178031627143}"/>
    <cellStyle name="20% - Accent5 2 2 2 4 2 2 2 2" xfId="20433" xr:uid="{82F2369B-5841-4D68-B34E-D679B4A7F6E5}"/>
    <cellStyle name="20% - Accent5 2 2 2 4 2 2 2 2 2" xfId="42431" xr:uid="{C27147EF-6F2F-4945-8E4A-7522BAF26666}"/>
    <cellStyle name="20% - Accent5 2 2 2 4 2 2 2 3" xfId="31424" xr:uid="{938AA7ED-A8F9-4E40-9C0B-148BBA4F7F66}"/>
    <cellStyle name="20% - Accent5 2 2 2 4 2 2 3" xfId="14956" xr:uid="{EBB3EAB8-8821-4110-883F-B28061B17E85}"/>
    <cellStyle name="20% - Accent5 2 2 2 4 2 2 3 2" xfId="36954" xr:uid="{56ACE1FB-0831-46E4-BF07-7374DC787CAE}"/>
    <cellStyle name="20% - Accent5 2 2 2 4 2 2 4" xfId="25947" xr:uid="{5CFAE9EE-A158-4C50-8F64-A006901C165F}"/>
    <cellStyle name="20% - Accent5 2 2 2 4 2 3" xfId="8004" xr:uid="{2B8517C6-AAAB-41FF-848B-40E299FC7337}"/>
    <cellStyle name="20% - Accent5 2 2 2 4 2 3 2" xfId="19051" xr:uid="{6162BF83-47BC-4EA7-8029-3B68DD0E069C}"/>
    <cellStyle name="20% - Accent5 2 2 2 4 2 3 2 2" xfId="41049" xr:uid="{638619C7-A710-4D15-B575-00135D89581E}"/>
    <cellStyle name="20% - Accent5 2 2 2 4 2 3 3" xfId="30042" xr:uid="{1A0E43A6-E495-4B23-BA45-168AC4C19916}"/>
    <cellStyle name="20% - Accent5 2 2 2 4 2 4" xfId="13571" xr:uid="{A136BBF0-C9C0-4D86-8D69-CA4CC8EF686A}"/>
    <cellStyle name="20% - Accent5 2 2 2 4 2 4 2" xfId="35569" xr:uid="{C9798C9C-853E-46D4-A64F-0F7B027E3725}"/>
    <cellStyle name="20% - Accent5 2 2 2 4 2 5" xfId="24560" xr:uid="{2B30301A-4BF8-4ED3-BB21-AC2B1AE1485C}"/>
    <cellStyle name="20% - Accent5 2 2 2 4 3" xfId="3894" xr:uid="{588E6EAF-09D4-46E5-9E56-F259DE9B1DAA}"/>
    <cellStyle name="20% - Accent5 2 2 2 4 3 2" xfId="9385" xr:uid="{E7EF32D9-478D-4F64-948B-90FD2F005843}"/>
    <cellStyle name="20% - Accent5 2 2 2 4 3 2 2" xfId="20432" xr:uid="{6F3FB6AE-2F48-4EA4-9E1B-2E0D547AFDA7}"/>
    <cellStyle name="20% - Accent5 2 2 2 4 3 2 2 2" xfId="42430" xr:uid="{9908B2E6-669C-4912-B17E-9DA503B111E0}"/>
    <cellStyle name="20% - Accent5 2 2 2 4 3 2 3" xfId="31423" xr:uid="{F7DD8A19-B433-426C-9C2F-67A4982222E7}"/>
    <cellStyle name="20% - Accent5 2 2 2 4 3 3" xfId="14955" xr:uid="{BF4FE96E-297E-4D6E-A76F-E9A4682D7228}"/>
    <cellStyle name="20% - Accent5 2 2 2 4 3 3 2" xfId="36953" xr:uid="{167055DE-1FD1-4B5B-A105-79DC09942321}"/>
    <cellStyle name="20% - Accent5 2 2 2 4 3 4" xfId="25946" xr:uid="{918D8EAB-A27E-42DE-A058-53711265D3FC}"/>
    <cellStyle name="20% - Accent5 2 2 2 4 4" xfId="6643" xr:uid="{1BD213F1-69A0-4996-A7EC-F4DB9BB8EA68}"/>
    <cellStyle name="20% - Accent5 2 2 2 4 4 2" xfId="17691" xr:uid="{F1CD28A4-495D-4BB8-BE4B-0BB803C2587C}"/>
    <cellStyle name="20% - Accent5 2 2 2 4 4 2 2" xfId="39689" xr:uid="{3F3B2AED-9145-4F2F-8B86-BC51F1572BED}"/>
    <cellStyle name="20% - Accent5 2 2 2 4 4 3" xfId="28682" xr:uid="{9B57731A-390F-46F8-8B01-E68E00889A01}"/>
    <cellStyle name="20% - Accent5 2 2 2 4 5" xfId="12211" xr:uid="{146F6C5E-790E-4A48-8AF8-65422E789F93}"/>
    <cellStyle name="20% - Accent5 2 2 2 4 5 2" xfId="34209" xr:uid="{C8CEEF3D-DEA8-49A6-BD43-138529F7EBD9}"/>
    <cellStyle name="20% - Accent5 2 2 2 4 6" xfId="23200" xr:uid="{73078676-2D05-4FF0-A375-AA624E4810C0}"/>
    <cellStyle name="20% - Accent5 2 2 2 5" xfId="1825" xr:uid="{120301D8-5461-4C5F-A368-4BC2FFAD0E2A}"/>
    <cellStyle name="20% - Accent5 2 2 2 5 2" xfId="3896" xr:uid="{A9FB70AC-0991-4440-BDB1-45CA98BF70BF}"/>
    <cellStyle name="20% - Accent5 2 2 2 5 2 2" xfId="9387" xr:uid="{E2BDE49C-8BB1-483A-9D97-E1671E86962B}"/>
    <cellStyle name="20% - Accent5 2 2 2 5 2 2 2" xfId="20434" xr:uid="{FD722314-870D-40C6-95BA-3D1EEF7907CA}"/>
    <cellStyle name="20% - Accent5 2 2 2 5 2 2 2 2" xfId="42432" xr:uid="{B3E1C59C-4D15-4892-8FCA-7ED1D2F1CA48}"/>
    <cellStyle name="20% - Accent5 2 2 2 5 2 2 3" xfId="31425" xr:uid="{65EFBBC9-8CC9-449B-BA15-B564A28963AA}"/>
    <cellStyle name="20% - Accent5 2 2 2 5 2 3" xfId="14957" xr:uid="{45AFEBF1-74F1-4DE5-90DD-C956C4590870}"/>
    <cellStyle name="20% - Accent5 2 2 2 5 2 3 2" xfId="36955" xr:uid="{28B074C7-B5D9-4930-A208-9D8D0592DD26}"/>
    <cellStyle name="20% - Accent5 2 2 2 5 2 4" xfId="25948" xr:uid="{2FA4C6C2-F530-410C-A307-1484C286190E}"/>
    <cellStyle name="20% - Accent5 2 2 2 5 3" xfId="7324" xr:uid="{6B3AFEEF-DDBD-4884-80B4-8005168900AD}"/>
    <cellStyle name="20% - Accent5 2 2 2 5 3 2" xfId="18371" xr:uid="{5BC1AA47-5E8B-4D3C-9E69-691AF86F939A}"/>
    <cellStyle name="20% - Accent5 2 2 2 5 3 2 2" xfId="40369" xr:uid="{3FDEADCD-D3AD-42B4-BC93-EF00F8C66987}"/>
    <cellStyle name="20% - Accent5 2 2 2 5 3 3" xfId="29362" xr:uid="{82CC2962-C60F-4583-A0CC-BD3EFB98C4D7}"/>
    <cellStyle name="20% - Accent5 2 2 2 5 4" xfId="12891" xr:uid="{F3E34787-0EFC-4B52-85BE-E26FF648519F}"/>
    <cellStyle name="20% - Accent5 2 2 2 5 4 2" xfId="34889" xr:uid="{5BE37D1C-8F20-434A-99F7-739BEF23C4DE}"/>
    <cellStyle name="20% - Accent5 2 2 2 5 5" xfId="23880" xr:uid="{777CE70D-2163-4282-9A3A-9E1D82B53AE7}"/>
    <cellStyle name="20% - Accent5 2 2 2 6" xfId="3881" xr:uid="{F689825C-CAFF-4E3D-91E2-B615755CC45C}"/>
    <cellStyle name="20% - Accent5 2 2 2 6 2" xfId="9372" xr:uid="{984AF55D-F664-43E1-979E-C0FEF86D940F}"/>
    <cellStyle name="20% - Accent5 2 2 2 6 2 2" xfId="20419" xr:uid="{D96C3A6E-64A2-4011-A268-A5517AE72C2C}"/>
    <cellStyle name="20% - Accent5 2 2 2 6 2 2 2" xfId="42417" xr:uid="{1D5F6963-0056-4B5C-8E10-C086C3016A98}"/>
    <cellStyle name="20% - Accent5 2 2 2 6 2 3" xfId="31410" xr:uid="{94606A9A-F23B-4AFF-A12A-015D87746659}"/>
    <cellStyle name="20% - Accent5 2 2 2 6 3" xfId="14942" xr:uid="{F97D55E8-FA46-4437-99D3-1318F73203BA}"/>
    <cellStyle name="20% - Accent5 2 2 2 6 3 2" xfId="36940" xr:uid="{2B635372-2878-4057-B938-EDED8A47F445}"/>
    <cellStyle name="20% - Accent5 2 2 2 6 4" xfId="25933" xr:uid="{9CB6D49E-37A3-4829-84CC-8D653E3948B4}"/>
    <cellStyle name="20% - Accent5 2 2 2 7" xfId="5950" xr:uid="{219923A2-9ACC-4635-9D0E-9DF039804341}"/>
    <cellStyle name="20% - Accent5 2 2 2 7 2" xfId="16999" xr:uid="{8860EFA1-2CF0-4DD5-ACB1-590D7C8F1745}"/>
    <cellStyle name="20% - Accent5 2 2 2 7 2 2" xfId="38997" xr:uid="{3E0403C9-A305-4BC3-9867-70AD3A1D0561}"/>
    <cellStyle name="20% - Accent5 2 2 2 7 3" xfId="27990" xr:uid="{D1554975-E435-4377-AB95-1067B0BBBC6D}"/>
    <cellStyle name="20% - Accent5 2 2 2 8" xfId="11534" xr:uid="{031D584F-FA7A-4B4D-877C-2369307ECDE9}"/>
    <cellStyle name="20% - Accent5 2 2 2 8 2" xfId="33532" xr:uid="{B96CF627-0F24-4032-BE44-BFEC29F4095F}"/>
    <cellStyle name="20% - Accent5 2 2 2 9" xfId="22520" xr:uid="{CE71C183-3567-45D4-B3A5-2FB0B4EA58B5}"/>
    <cellStyle name="20% - Accent5 2 2 3" xfId="468" xr:uid="{EE5BAEE4-071C-41B8-A2D8-6607F68F33D7}"/>
    <cellStyle name="20% - Accent5 2 2 3 2" xfId="830" xr:uid="{917A41DF-06DE-4E08-92D9-3B48B1101516}"/>
    <cellStyle name="20% - Accent5 2 2 3 2 2" xfId="1553" xr:uid="{1C8D8683-06F8-4D41-B868-6112D012E797}"/>
    <cellStyle name="20% - Accent5 2 2 3 2 2 2" xfId="2914" xr:uid="{EB60FD42-80E3-465F-832B-0107EF63C40E}"/>
    <cellStyle name="20% - Accent5 2 2 3 2 2 2 2" xfId="3900" xr:uid="{9CE8963A-E592-4C34-97A9-55BBC066B1B8}"/>
    <cellStyle name="20% - Accent5 2 2 3 2 2 2 2 2" xfId="9391" xr:uid="{9D567144-6EBC-42AA-A5E3-AE0D793E0F64}"/>
    <cellStyle name="20% - Accent5 2 2 3 2 2 2 2 2 2" xfId="20438" xr:uid="{56C18391-3458-44CD-8602-F8B4F7EC6050}"/>
    <cellStyle name="20% - Accent5 2 2 3 2 2 2 2 2 2 2" xfId="42436" xr:uid="{89387947-2638-4C8D-9BD2-7E6670B10CB5}"/>
    <cellStyle name="20% - Accent5 2 2 3 2 2 2 2 2 3" xfId="31429" xr:uid="{F9947C95-1533-4E7C-AFBB-3D88E1028AF7}"/>
    <cellStyle name="20% - Accent5 2 2 3 2 2 2 2 3" xfId="14961" xr:uid="{BFDD3F7E-1E3A-4399-AA64-803ECC7CDB05}"/>
    <cellStyle name="20% - Accent5 2 2 3 2 2 2 2 3 2" xfId="36959" xr:uid="{C4974381-6F21-4DAD-BEE4-FEC6E314D394}"/>
    <cellStyle name="20% - Accent5 2 2 3 2 2 2 2 4" xfId="25952" xr:uid="{B6CA6919-3ECB-456C-BD11-E6BE5C4447CB}"/>
    <cellStyle name="20% - Accent5 2 2 3 2 2 2 3" xfId="8413" xr:uid="{74FFFE0D-9159-44C2-9B94-14AF77B10B92}"/>
    <cellStyle name="20% - Accent5 2 2 3 2 2 2 3 2" xfId="19460" xr:uid="{94B35FB0-BB40-4AC2-951F-4C5EC0FDED51}"/>
    <cellStyle name="20% - Accent5 2 2 3 2 2 2 3 2 2" xfId="41458" xr:uid="{AB472EE6-3D3D-432B-9D9E-2A02CF38F268}"/>
    <cellStyle name="20% - Accent5 2 2 3 2 2 2 3 3" xfId="30451" xr:uid="{36F19BA9-4DC1-4587-8C08-32DCBC28F31C}"/>
    <cellStyle name="20% - Accent5 2 2 3 2 2 2 4" xfId="13980" xr:uid="{F34BCC6C-6E23-46E6-B9C9-E485B90B2249}"/>
    <cellStyle name="20% - Accent5 2 2 3 2 2 2 4 2" xfId="35978" xr:uid="{B87E24D6-D2FA-40FA-9910-2D5B2E004B9B}"/>
    <cellStyle name="20% - Accent5 2 2 3 2 2 2 5" xfId="24969" xr:uid="{F84956A3-342C-41B6-97F0-E5053C16FE00}"/>
    <cellStyle name="20% - Accent5 2 2 3 2 2 3" xfId="3899" xr:uid="{2F426D08-8D21-4569-A0BB-E05294F12954}"/>
    <cellStyle name="20% - Accent5 2 2 3 2 2 3 2" xfId="9390" xr:uid="{0D17622E-953A-4F12-8E85-868B790A32CF}"/>
    <cellStyle name="20% - Accent5 2 2 3 2 2 3 2 2" xfId="20437" xr:uid="{922A2D9C-08FA-485F-BA8B-09905390EA25}"/>
    <cellStyle name="20% - Accent5 2 2 3 2 2 3 2 2 2" xfId="42435" xr:uid="{60B20CCE-7CCE-48DD-8DE9-D1183021E2D0}"/>
    <cellStyle name="20% - Accent5 2 2 3 2 2 3 2 3" xfId="31428" xr:uid="{1F447098-C3E6-45C1-BA23-C85DAF94C594}"/>
    <cellStyle name="20% - Accent5 2 2 3 2 2 3 3" xfId="14960" xr:uid="{D252BE2C-4118-4934-A60B-B08A65D047FC}"/>
    <cellStyle name="20% - Accent5 2 2 3 2 2 3 3 2" xfId="36958" xr:uid="{71FFAD09-C046-49FF-8604-C60FA79BF620}"/>
    <cellStyle name="20% - Accent5 2 2 3 2 2 3 4" xfId="25951" xr:uid="{5D4BC087-8A92-4CAA-88AA-373E09CAECB3}"/>
    <cellStyle name="20% - Accent5 2 2 3 2 2 4" xfId="7052" xr:uid="{547E01E0-A81A-4943-89A8-084AC5968E68}"/>
    <cellStyle name="20% - Accent5 2 2 3 2 2 4 2" xfId="18100" xr:uid="{C77646E9-A4F0-4C96-BBEF-15F6E0988DF1}"/>
    <cellStyle name="20% - Accent5 2 2 3 2 2 4 2 2" xfId="40098" xr:uid="{0EF5A36E-C79B-4D02-99F4-514FED0C3385}"/>
    <cellStyle name="20% - Accent5 2 2 3 2 2 4 3" xfId="29091" xr:uid="{23EC435C-C978-4631-8512-068CB94F3EC0}"/>
    <cellStyle name="20% - Accent5 2 2 3 2 2 5" xfId="12620" xr:uid="{34A1E96A-C4F0-48EB-B32C-6DDBE8D0F8D4}"/>
    <cellStyle name="20% - Accent5 2 2 3 2 2 5 2" xfId="34618" xr:uid="{780626B3-6657-4347-9D2F-4BA97BE22C9E}"/>
    <cellStyle name="20% - Accent5 2 2 3 2 2 6" xfId="23609" xr:uid="{493834D3-A928-49E5-B176-3FB3BE00A865}"/>
    <cellStyle name="20% - Accent5 2 2 3 2 3" xfId="2234" xr:uid="{6E277188-7118-4199-9B6C-E2B5359DB58E}"/>
    <cellStyle name="20% - Accent5 2 2 3 2 3 2" xfId="3901" xr:uid="{D8781FEE-5417-41CC-B9B5-04B96AA1FE60}"/>
    <cellStyle name="20% - Accent5 2 2 3 2 3 2 2" xfId="9392" xr:uid="{6E48446E-D104-4703-9D7C-9B341462EA93}"/>
    <cellStyle name="20% - Accent5 2 2 3 2 3 2 2 2" xfId="20439" xr:uid="{7A729C29-1E23-4DA3-81EA-383624F292DD}"/>
    <cellStyle name="20% - Accent5 2 2 3 2 3 2 2 2 2" xfId="42437" xr:uid="{DBFC4449-619D-45CA-8F84-EDFB5C67E345}"/>
    <cellStyle name="20% - Accent5 2 2 3 2 3 2 2 3" xfId="31430" xr:uid="{E52A09E5-AFF9-407A-AC06-CBB48D0409E8}"/>
    <cellStyle name="20% - Accent5 2 2 3 2 3 2 3" xfId="14962" xr:uid="{1F4C2559-7C46-4433-A785-035BDE0963E0}"/>
    <cellStyle name="20% - Accent5 2 2 3 2 3 2 3 2" xfId="36960" xr:uid="{453562B8-2703-4238-A991-1C8DB34599CC}"/>
    <cellStyle name="20% - Accent5 2 2 3 2 3 2 4" xfId="25953" xr:uid="{378CBA1A-9AC1-45EA-B418-A7C004D2884A}"/>
    <cellStyle name="20% - Accent5 2 2 3 2 3 3" xfId="7733" xr:uid="{F4732ED8-6935-4DFE-879D-20F227C9443A}"/>
    <cellStyle name="20% - Accent5 2 2 3 2 3 3 2" xfId="18780" xr:uid="{31C234BB-0514-4EBB-93D6-AB00D79AC1D5}"/>
    <cellStyle name="20% - Accent5 2 2 3 2 3 3 2 2" xfId="40778" xr:uid="{6C476E61-2CB0-4413-9C6A-C230F152D2E6}"/>
    <cellStyle name="20% - Accent5 2 2 3 2 3 3 3" xfId="29771" xr:uid="{B23F36C1-2CCD-45C0-8CA6-399C70A67890}"/>
    <cellStyle name="20% - Accent5 2 2 3 2 3 4" xfId="13300" xr:uid="{5EAED1C3-71F4-42C6-953D-D2E17AE78DB3}"/>
    <cellStyle name="20% - Accent5 2 2 3 2 3 4 2" xfId="35298" xr:uid="{33337B8F-1320-4FAA-9A0C-9CCD7418A7AF}"/>
    <cellStyle name="20% - Accent5 2 2 3 2 3 5" xfId="24289" xr:uid="{11D67E62-FC42-493C-A350-661E010AE405}"/>
    <cellStyle name="20% - Accent5 2 2 3 2 4" xfId="3898" xr:uid="{84A73FBF-D58F-4985-8F67-70BAC806B9C2}"/>
    <cellStyle name="20% - Accent5 2 2 3 2 4 2" xfId="9389" xr:uid="{138AC350-0AD1-4332-BD41-484E1C5E0E32}"/>
    <cellStyle name="20% - Accent5 2 2 3 2 4 2 2" xfId="20436" xr:uid="{DBAC837C-EA40-4319-83B0-D175A319011C}"/>
    <cellStyle name="20% - Accent5 2 2 3 2 4 2 2 2" xfId="42434" xr:uid="{05279700-3AAA-4228-A02A-4B3AB43B5A73}"/>
    <cellStyle name="20% - Accent5 2 2 3 2 4 2 3" xfId="31427" xr:uid="{9EEC091D-1FB2-4858-A7E8-FEB6FF1BA6B1}"/>
    <cellStyle name="20% - Accent5 2 2 3 2 4 3" xfId="14959" xr:uid="{A349E8AD-F4C4-428C-9DA5-CF8154F148E1}"/>
    <cellStyle name="20% - Accent5 2 2 3 2 4 3 2" xfId="36957" xr:uid="{A60EF316-5395-45AF-8194-099E9CA82C6D}"/>
    <cellStyle name="20% - Accent5 2 2 3 2 4 4" xfId="25950" xr:uid="{7B6225F2-8FDD-4A60-B449-147BB03CB09C}"/>
    <cellStyle name="20% - Accent5 2 2 3 2 5" xfId="6372" xr:uid="{2FC1A2B2-032F-4998-836F-3778D559AFD4}"/>
    <cellStyle name="20% - Accent5 2 2 3 2 5 2" xfId="17420" xr:uid="{C9836F28-D5D0-44C2-92CB-C6CD4954AD45}"/>
    <cellStyle name="20% - Accent5 2 2 3 2 5 2 2" xfId="39418" xr:uid="{4D9ED525-EA69-4A6B-9869-5D0F83B2D4C2}"/>
    <cellStyle name="20% - Accent5 2 2 3 2 5 3" xfId="28411" xr:uid="{261225AB-7029-4055-8D09-94E0C5AEF6DB}"/>
    <cellStyle name="20% - Accent5 2 2 3 2 6" xfId="11942" xr:uid="{41BE4BD6-AF12-4B4F-BD70-3D0BEE04DC71}"/>
    <cellStyle name="20% - Accent5 2 2 3 2 6 2" xfId="33940" xr:uid="{8EB2B13F-2C8C-4C87-9964-A6E6FDD2A5C2}"/>
    <cellStyle name="20% - Accent5 2 2 3 2 7" xfId="22929" xr:uid="{ADE7681A-25F1-4121-8691-94752C7E360F}"/>
    <cellStyle name="20% - Accent5 2 2 3 3" xfId="1233" xr:uid="{D4486369-797F-4705-92EB-4DF67BDBD4B3}"/>
    <cellStyle name="20% - Accent5 2 2 3 3 2" xfId="2595" xr:uid="{F98B47F7-C1AA-445B-940F-33D13B68799A}"/>
    <cellStyle name="20% - Accent5 2 2 3 3 2 2" xfId="3903" xr:uid="{2F91FC76-0A90-408B-815E-CD10C0B61A07}"/>
    <cellStyle name="20% - Accent5 2 2 3 3 2 2 2" xfId="9394" xr:uid="{B1344569-1928-41A0-8707-37CD84EA7CF2}"/>
    <cellStyle name="20% - Accent5 2 2 3 3 2 2 2 2" xfId="20441" xr:uid="{24B269B8-4885-44F9-A5CB-7ABCD199D5D8}"/>
    <cellStyle name="20% - Accent5 2 2 3 3 2 2 2 2 2" xfId="42439" xr:uid="{C1DA0484-9D2C-4352-88C6-B51FCB701EF1}"/>
    <cellStyle name="20% - Accent5 2 2 3 3 2 2 2 3" xfId="31432" xr:uid="{6D4B3B96-74DE-4025-9250-49D7FF48C38A}"/>
    <cellStyle name="20% - Accent5 2 2 3 3 2 2 3" xfId="14964" xr:uid="{7B15B336-BEB4-4AAC-8C1F-50DB65FD3009}"/>
    <cellStyle name="20% - Accent5 2 2 3 3 2 2 3 2" xfId="36962" xr:uid="{1F82EB4A-D84B-4D32-A8E3-7B5E47D14855}"/>
    <cellStyle name="20% - Accent5 2 2 3 3 2 2 4" xfId="25955" xr:uid="{39275D91-ED79-4BA4-89B7-2E54C70FC539}"/>
    <cellStyle name="20% - Accent5 2 2 3 3 2 3" xfId="8094" xr:uid="{7380182E-FB7E-45EC-95C1-E75422945E09}"/>
    <cellStyle name="20% - Accent5 2 2 3 3 2 3 2" xfId="19141" xr:uid="{D47EACE1-FB42-4161-A2FD-28366339DEC3}"/>
    <cellStyle name="20% - Accent5 2 2 3 3 2 3 2 2" xfId="41139" xr:uid="{591D5EC9-A78E-46BE-9C63-A43284EF7CB3}"/>
    <cellStyle name="20% - Accent5 2 2 3 3 2 3 3" xfId="30132" xr:uid="{FA0CCBF5-7A7A-42D0-8717-CCE8DD266F07}"/>
    <cellStyle name="20% - Accent5 2 2 3 3 2 4" xfId="13661" xr:uid="{7D23D3C9-A535-4863-9A11-8ED2DB3EF1F6}"/>
    <cellStyle name="20% - Accent5 2 2 3 3 2 4 2" xfId="35659" xr:uid="{D4DDF7F8-99B7-4238-B77B-298CB51AF59B}"/>
    <cellStyle name="20% - Accent5 2 2 3 3 2 5" xfId="24650" xr:uid="{561D2037-1E37-4F11-AD62-5D091DE4DB7B}"/>
    <cellStyle name="20% - Accent5 2 2 3 3 3" xfId="3902" xr:uid="{A07B70B5-7F14-4A9C-963F-A5ED0DF0B768}"/>
    <cellStyle name="20% - Accent5 2 2 3 3 3 2" xfId="9393" xr:uid="{8BC60B83-8DC4-4738-8E8B-2F71D021C66A}"/>
    <cellStyle name="20% - Accent5 2 2 3 3 3 2 2" xfId="20440" xr:uid="{95A94757-36DD-4A57-839D-CF7D467235A4}"/>
    <cellStyle name="20% - Accent5 2 2 3 3 3 2 2 2" xfId="42438" xr:uid="{5B5A6B75-73EF-4E96-9611-21E3D2E73DDD}"/>
    <cellStyle name="20% - Accent5 2 2 3 3 3 2 3" xfId="31431" xr:uid="{39B980D1-5CED-4E00-A9A7-EA4925A1735A}"/>
    <cellStyle name="20% - Accent5 2 2 3 3 3 3" xfId="14963" xr:uid="{C2A6E955-187C-42B2-A835-E05DA38930DC}"/>
    <cellStyle name="20% - Accent5 2 2 3 3 3 3 2" xfId="36961" xr:uid="{447CB42C-4737-49B8-B470-0033B1151694}"/>
    <cellStyle name="20% - Accent5 2 2 3 3 3 4" xfId="25954" xr:uid="{EF2CE3BC-24D2-438B-98D6-D9E2EB1B1F9E}"/>
    <cellStyle name="20% - Accent5 2 2 3 3 4" xfId="6733" xr:uid="{01BA3207-664C-4729-BF14-B9C4592F85C6}"/>
    <cellStyle name="20% - Accent5 2 2 3 3 4 2" xfId="17781" xr:uid="{3367B1A4-098F-49DE-8787-FEEAB46F1D53}"/>
    <cellStyle name="20% - Accent5 2 2 3 3 4 2 2" xfId="39779" xr:uid="{A3628643-858B-4744-B8E3-D3D8B81DB398}"/>
    <cellStyle name="20% - Accent5 2 2 3 3 4 3" xfId="28772" xr:uid="{444E120C-C5D5-4330-A41E-90029B339393}"/>
    <cellStyle name="20% - Accent5 2 2 3 3 5" xfId="12301" xr:uid="{718D7B8A-25B9-4541-850C-58446E7CD60C}"/>
    <cellStyle name="20% - Accent5 2 2 3 3 5 2" xfId="34299" xr:uid="{6AC2A956-A255-4D8A-96F4-30EE0975B769}"/>
    <cellStyle name="20% - Accent5 2 2 3 3 6" xfId="23290" xr:uid="{C9DAAD87-9F2D-4724-B6CB-588C953D9B2D}"/>
    <cellStyle name="20% - Accent5 2 2 3 4" xfId="1915" xr:uid="{3478D4B3-A649-4EC1-BA94-3C8F9E1593FA}"/>
    <cellStyle name="20% - Accent5 2 2 3 4 2" xfId="3904" xr:uid="{98A41136-A2D8-4DF0-93C8-46597AA403CB}"/>
    <cellStyle name="20% - Accent5 2 2 3 4 2 2" xfId="9395" xr:uid="{D80AF089-9D33-4295-BD46-7B1851EA69BC}"/>
    <cellStyle name="20% - Accent5 2 2 3 4 2 2 2" xfId="20442" xr:uid="{CFD5CBE9-590C-4262-BE67-847E4D0B38C8}"/>
    <cellStyle name="20% - Accent5 2 2 3 4 2 2 2 2" xfId="42440" xr:uid="{4643F438-C589-47F2-B995-AC850145F59F}"/>
    <cellStyle name="20% - Accent5 2 2 3 4 2 2 3" xfId="31433" xr:uid="{ECDFEB07-5C1E-4DBC-B467-BF7171CFBB68}"/>
    <cellStyle name="20% - Accent5 2 2 3 4 2 3" xfId="14965" xr:uid="{ABBADFA4-28A5-4A2C-A4E2-978F1B134233}"/>
    <cellStyle name="20% - Accent5 2 2 3 4 2 3 2" xfId="36963" xr:uid="{98C5AB18-85FB-403E-B385-4F961A4D4236}"/>
    <cellStyle name="20% - Accent5 2 2 3 4 2 4" xfId="25956" xr:uid="{1C69B883-04E3-4CC6-812F-AD900D80E858}"/>
    <cellStyle name="20% - Accent5 2 2 3 4 3" xfId="7414" xr:uid="{80686680-D9EF-42ED-AC9A-11314D83AF43}"/>
    <cellStyle name="20% - Accent5 2 2 3 4 3 2" xfId="18461" xr:uid="{4BB31152-3A47-4F25-951A-3F4EBFF3E62E}"/>
    <cellStyle name="20% - Accent5 2 2 3 4 3 2 2" xfId="40459" xr:uid="{ABEB4420-03AA-4AE5-9FB3-900976FC4C78}"/>
    <cellStyle name="20% - Accent5 2 2 3 4 3 3" xfId="29452" xr:uid="{8619C784-9012-41CB-B8A7-0A65AD29ABD9}"/>
    <cellStyle name="20% - Accent5 2 2 3 4 4" xfId="12981" xr:uid="{B5075332-CED2-454B-9A25-019A4350DF8B}"/>
    <cellStyle name="20% - Accent5 2 2 3 4 4 2" xfId="34979" xr:uid="{ADF832C7-D6A7-457E-9EA4-379CF77B261E}"/>
    <cellStyle name="20% - Accent5 2 2 3 4 5" xfId="23970" xr:uid="{ED523B41-C117-4924-9D96-B578E5BD0F70}"/>
    <cellStyle name="20% - Accent5 2 2 3 5" xfId="3897" xr:uid="{4E297C71-2764-4572-BF2E-CBE0C875AE75}"/>
    <cellStyle name="20% - Accent5 2 2 3 5 2" xfId="9388" xr:uid="{772EB7C0-FB18-40E0-AFB7-E7964FACBCDC}"/>
    <cellStyle name="20% - Accent5 2 2 3 5 2 2" xfId="20435" xr:uid="{710A9269-7E2F-4C0B-AABE-228C573ED482}"/>
    <cellStyle name="20% - Accent5 2 2 3 5 2 2 2" xfId="42433" xr:uid="{ECE5B143-A514-4C82-88A0-FEBB3641FB8E}"/>
    <cellStyle name="20% - Accent5 2 2 3 5 2 3" xfId="31426" xr:uid="{F649E6E6-2DEA-4EF7-8D29-F9F16D4364E4}"/>
    <cellStyle name="20% - Accent5 2 2 3 5 3" xfId="14958" xr:uid="{185F128F-E415-40FF-9E82-DC09244A8A97}"/>
    <cellStyle name="20% - Accent5 2 2 3 5 3 2" xfId="36956" xr:uid="{FC14894A-4AD7-4079-AB9C-1EC2428B86DE}"/>
    <cellStyle name="20% - Accent5 2 2 3 5 4" xfId="25949" xr:uid="{EEF0AE16-FC07-451D-8D63-0B7B84B3A859}"/>
    <cellStyle name="20% - Accent5 2 2 3 6" xfId="6040" xr:uid="{7E8F9E0F-2F15-4939-897B-20BABB8558BE}"/>
    <cellStyle name="20% - Accent5 2 2 3 6 2" xfId="17089" xr:uid="{EAC0C621-A1FF-4BD9-BBE4-474D54CA8B50}"/>
    <cellStyle name="20% - Accent5 2 2 3 6 2 2" xfId="39087" xr:uid="{226AA7F6-9E23-4E41-AE6A-DBF3EB6292CE}"/>
    <cellStyle name="20% - Accent5 2 2 3 6 3" xfId="28080" xr:uid="{B6DA2A04-9493-4E87-AD7E-98555ED22394}"/>
    <cellStyle name="20% - Accent5 2 2 3 7" xfId="11624" xr:uid="{E0DACD51-3ACB-4AB3-A2B5-F48B8F0D94D2}"/>
    <cellStyle name="20% - Accent5 2 2 3 7 2" xfId="33622" xr:uid="{DFD7D21F-B9FA-44B6-98B0-C8CF2D9C94B2}"/>
    <cellStyle name="20% - Accent5 2 2 3 8" xfId="22610" xr:uid="{EA1E2235-DAC8-40AB-B79A-EF1834CB5125}"/>
    <cellStyle name="20% - Accent5 2 2 4" xfId="694" xr:uid="{704B9E9C-FEE2-4832-8A7E-F6A67EF93FDF}"/>
    <cellStyle name="20% - Accent5 2 2 4 2" xfId="1416" xr:uid="{2CC321B6-B622-4CAB-B158-52906D23B76E}"/>
    <cellStyle name="20% - Accent5 2 2 4 2 2" xfId="2777" xr:uid="{513F754F-E014-487F-B744-46B0DDFF64EC}"/>
    <cellStyle name="20% - Accent5 2 2 4 2 2 2" xfId="3907" xr:uid="{45E79311-930F-4F45-BA7B-56B10FF77E5D}"/>
    <cellStyle name="20% - Accent5 2 2 4 2 2 2 2" xfId="9398" xr:uid="{7D451D5C-2067-42A6-B887-E7BB01D02393}"/>
    <cellStyle name="20% - Accent5 2 2 4 2 2 2 2 2" xfId="20445" xr:uid="{A34E8BD2-7A0C-4ED3-96FC-87F2BC1BA440}"/>
    <cellStyle name="20% - Accent5 2 2 4 2 2 2 2 2 2" xfId="42443" xr:uid="{FC5CE2A9-1239-41CE-A167-A78E3A7D488D}"/>
    <cellStyle name="20% - Accent5 2 2 4 2 2 2 2 3" xfId="31436" xr:uid="{5DF46C2A-1725-40B7-A78E-83E1858BA968}"/>
    <cellStyle name="20% - Accent5 2 2 4 2 2 2 3" xfId="14968" xr:uid="{71B85C4C-6861-41AA-AF89-F8EACEC6DEA9}"/>
    <cellStyle name="20% - Accent5 2 2 4 2 2 2 3 2" xfId="36966" xr:uid="{0AEA210F-5203-4D43-B32F-5E648FE8A67D}"/>
    <cellStyle name="20% - Accent5 2 2 4 2 2 2 4" xfId="25959" xr:uid="{05C9A067-82F0-4939-A491-2F32C1850380}"/>
    <cellStyle name="20% - Accent5 2 2 4 2 2 3" xfId="8276" xr:uid="{E5B92C84-8FE9-45A2-A5C2-B5003D18B166}"/>
    <cellStyle name="20% - Accent5 2 2 4 2 2 3 2" xfId="19323" xr:uid="{61AA4511-7CEC-4500-B565-79B22D8526F5}"/>
    <cellStyle name="20% - Accent5 2 2 4 2 2 3 2 2" xfId="41321" xr:uid="{53EE80CE-4A5D-4B4D-9D86-C2436C8DC11F}"/>
    <cellStyle name="20% - Accent5 2 2 4 2 2 3 3" xfId="30314" xr:uid="{8717D4A5-5E3A-439A-8D5B-080189D11811}"/>
    <cellStyle name="20% - Accent5 2 2 4 2 2 4" xfId="13843" xr:uid="{9C5C772C-29AC-41E7-B049-2A7804452AAB}"/>
    <cellStyle name="20% - Accent5 2 2 4 2 2 4 2" xfId="35841" xr:uid="{4B02C8E7-04C5-479C-9ABA-9259DA9CC490}"/>
    <cellStyle name="20% - Accent5 2 2 4 2 2 5" xfId="24832" xr:uid="{4208BBF9-B127-4FAB-AA7B-C03704EBC9EA}"/>
    <cellStyle name="20% - Accent5 2 2 4 2 3" xfId="3906" xr:uid="{85C53B49-D62A-4474-BF84-6E6C42353EEF}"/>
    <cellStyle name="20% - Accent5 2 2 4 2 3 2" xfId="9397" xr:uid="{8732C703-0713-472F-8817-0DAFB3EEB5E2}"/>
    <cellStyle name="20% - Accent5 2 2 4 2 3 2 2" xfId="20444" xr:uid="{168F74C8-0BE9-400A-83E8-376597F71850}"/>
    <cellStyle name="20% - Accent5 2 2 4 2 3 2 2 2" xfId="42442" xr:uid="{A41A94A8-6DC7-4565-894E-002536DFE9A0}"/>
    <cellStyle name="20% - Accent5 2 2 4 2 3 2 3" xfId="31435" xr:uid="{D723FBBE-50DD-496E-89F3-674CC3E371AE}"/>
    <cellStyle name="20% - Accent5 2 2 4 2 3 3" xfId="14967" xr:uid="{B209F3D2-FB99-4905-A5F5-A0CFE4968AB1}"/>
    <cellStyle name="20% - Accent5 2 2 4 2 3 3 2" xfId="36965" xr:uid="{391DB5DB-D510-4E41-9D8D-01CF7E12D15E}"/>
    <cellStyle name="20% - Accent5 2 2 4 2 3 4" xfId="25958" xr:uid="{222A4606-6373-4D80-9FFB-6E4E4546E2EF}"/>
    <cellStyle name="20% - Accent5 2 2 4 2 4" xfId="6915" xr:uid="{FF0EE5D5-1C64-4A3B-955E-0248BF0D62AA}"/>
    <cellStyle name="20% - Accent5 2 2 4 2 4 2" xfId="17963" xr:uid="{4405D193-A48A-4A64-9713-736118C01D78}"/>
    <cellStyle name="20% - Accent5 2 2 4 2 4 2 2" xfId="39961" xr:uid="{3BC26EA6-C923-4C11-A4A6-07DBFAC06BB6}"/>
    <cellStyle name="20% - Accent5 2 2 4 2 4 3" xfId="28954" xr:uid="{529A975E-B1AB-4D4E-8C63-F41B35C9D5C3}"/>
    <cellStyle name="20% - Accent5 2 2 4 2 5" xfId="12483" xr:uid="{EEA4E079-936E-4BAB-89EE-0E1225C8100E}"/>
    <cellStyle name="20% - Accent5 2 2 4 2 5 2" xfId="34481" xr:uid="{00E06050-7CB6-4A5D-9558-7FF668692F56}"/>
    <cellStyle name="20% - Accent5 2 2 4 2 6" xfId="23472" xr:uid="{3388DF4E-E895-47FE-8B57-7D3EAA870ADE}"/>
    <cellStyle name="20% - Accent5 2 2 4 3" xfId="2097" xr:uid="{DA00C31C-8263-4854-A9D9-DBFBCC36804B}"/>
    <cellStyle name="20% - Accent5 2 2 4 3 2" xfId="3908" xr:uid="{20A72F37-07A5-4EEE-93F1-BA1FAF21598C}"/>
    <cellStyle name="20% - Accent5 2 2 4 3 2 2" xfId="9399" xr:uid="{2C79DF85-C24B-44C5-93F5-D81155001F3A}"/>
    <cellStyle name="20% - Accent5 2 2 4 3 2 2 2" xfId="20446" xr:uid="{4267ADBA-4D3A-4E37-893D-A12E305B948F}"/>
    <cellStyle name="20% - Accent5 2 2 4 3 2 2 2 2" xfId="42444" xr:uid="{07E38794-4180-421A-B5D0-5E93175E7A95}"/>
    <cellStyle name="20% - Accent5 2 2 4 3 2 2 3" xfId="31437" xr:uid="{CEA7A637-91FA-4DEE-96AD-92D4B5E11144}"/>
    <cellStyle name="20% - Accent5 2 2 4 3 2 3" xfId="14969" xr:uid="{35B9A9E1-FD13-4F25-BE45-09E8A1A29EDB}"/>
    <cellStyle name="20% - Accent5 2 2 4 3 2 3 2" xfId="36967" xr:uid="{C80C949C-BB91-40F1-9499-9DC52A05E98C}"/>
    <cellStyle name="20% - Accent5 2 2 4 3 2 4" xfId="25960" xr:uid="{AD503FCB-976D-4075-85E4-89328799F0E9}"/>
    <cellStyle name="20% - Accent5 2 2 4 3 3" xfId="7596" xr:uid="{3ED7D6F2-4732-4ECD-96DD-1F0F28F29DAF}"/>
    <cellStyle name="20% - Accent5 2 2 4 3 3 2" xfId="18643" xr:uid="{DB5A0EE9-469C-4146-A8DB-3A8CF7549E1A}"/>
    <cellStyle name="20% - Accent5 2 2 4 3 3 2 2" xfId="40641" xr:uid="{FAD00377-9A95-4622-99CB-76B7065CB7C0}"/>
    <cellStyle name="20% - Accent5 2 2 4 3 3 3" xfId="29634" xr:uid="{EBEDC314-DFC1-4029-8F8E-A04613116E68}"/>
    <cellStyle name="20% - Accent5 2 2 4 3 4" xfId="13163" xr:uid="{F5242FE4-7631-4168-8A13-B0FD7676BCC4}"/>
    <cellStyle name="20% - Accent5 2 2 4 3 4 2" xfId="35161" xr:uid="{A216EC30-B3FD-4D42-AEDC-BEA0B19FC7A4}"/>
    <cellStyle name="20% - Accent5 2 2 4 3 5" xfId="24152" xr:uid="{6B08DCCC-3892-4E49-871F-B1CD46339572}"/>
    <cellStyle name="20% - Accent5 2 2 4 4" xfId="3905" xr:uid="{54D8B557-8307-49AE-BDDE-63DD8808C30B}"/>
    <cellStyle name="20% - Accent5 2 2 4 4 2" xfId="9396" xr:uid="{039B8BAA-8F57-46B6-B725-78C6124FF6AB}"/>
    <cellStyle name="20% - Accent5 2 2 4 4 2 2" xfId="20443" xr:uid="{0E026C9C-6475-423D-A29F-705490BA7F66}"/>
    <cellStyle name="20% - Accent5 2 2 4 4 2 2 2" xfId="42441" xr:uid="{68B4227E-D69A-49E6-AC04-0550402D1D05}"/>
    <cellStyle name="20% - Accent5 2 2 4 4 2 3" xfId="31434" xr:uid="{D4030C13-5B13-4860-BB66-D190EE5784CC}"/>
    <cellStyle name="20% - Accent5 2 2 4 4 3" xfId="14966" xr:uid="{2D8E3E26-10BA-40EB-B842-7B79F099FAED}"/>
    <cellStyle name="20% - Accent5 2 2 4 4 3 2" xfId="36964" xr:uid="{07C88FC8-92F8-4E13-9AB2-090848E137C9}"/>
    <cellStyle name="20% - Accent5 2 2 4 4 4" xfId="25957" xr:uid="{36CCF62C-B093-4BB4-981D-278D4B409535}"/>
    <cellStyle name="20% - Accent5 2 2 4 5" xfId="6235" xr:uid="{23BD01D9-D814-465E-9505-DFEC91F35553}"/>
    <cellStyle name="20% - Accent5 2 2 4 5 2" xfId="17283" xr:uid="{565ECF8B-C239-4AAE-81F8-069ADEF43C8F}"/>
    <cellStyle name="20% - Accent5 2 2 4 5 2 2" xfId="39281" xr:uid="{3CD3687C-0351-4824-AE8E-F9659B737CEE}"/>
    <cellStyle name="20% - Accent5 2 2 4 5 3" xfId="28274" xr:uid="{0B08BEEC-906A-48D5-B34C-6C6841422416}"/>
    <cellStyle name="20% - Accent5 2 2 4 6" xfId="11805" xr:uid="{3CA882DE-1AB7-44B4-83E6-E53C1B1F349A}"/>
    <cellStyle name="20% - Accent5 2 2 4 6 2" xfId="33803" xr:uid="{F7838A44-C235-47D7-8771-EB4173AF7825}"/>
    <cellStyle name="20% - Accent5 2 2 4 7" xfId="22792" xr:uid="{D6ED7C18-DB4C-4200-9557-659880F545BD}"/>
    <cellStyle name="20% - Accent5 2 2 5" xfId="1096" xr:uid="{D151371E-F858-4CB4-BC0F-7D2DA72CD5F2}"/>
    <cellStyle name="20% - Accent5 2 2 5 2" xfId="2458" xr:uid="{B8E73B56-E423-4ADA-B4BE-F003C55B78F5}"/>
    <cellStyle name="20% - Accent5 2 2 5 2 2" xfId="3910" xr:uid="{53729DF6-FFE0-4347-9A79-735C74CDB1D5}"/>
    <cellStyle name="20% - Accent5 2 2 5 2 2 2" xfId="9401" xr:uid="{6819265E-2400-4C35-82E5-E642F4A8CA4C}"/>
    <cellStyle name="20% - Accent5 2 2 5 2 2 2 2" xfId="20448" xr:uid="{E3059531-DF95-46D3-8634-27470F849817}"/>
    <cellStyle name="20% - Accent5 2 2 5 2 2 2 2 2" xfId="42446" xr:uid="{07345AEE-1108-4ECC-9050-5C025595DDCA}"/>
    <cellStyle name="20% - Accent5 2 2 5 2 2 2 3" xfId="31439" xr:uid="{98E73284-10C0-4079-83C1-FE4E6793BA7F}"/>
    <cellStyle name="20% - Accent5 2 2 5 2 2 3" xfId="14971" xr:uid="{D7FE84CC-09D1-46D6-B2A3-7B7D5CE30D75}"/>
    <cellStyle name="20% - Accent5 2 2 5 2 2 3 2" xfId="36969" xr:uid="{CA6C3ACD-726E-48E4-A91A-7A0AFE66D2A3}"/>
    <cellStyle name="20% - Accent5 2 2 5 2 2 4" xfId="25962" xr:uid="{61E99B63-7D35-4F6F-B76D-6EA875737472}"/>
    <cellStyle name="20% - Accent5 2 2 5 2 3" xfId="7957" xr:uid="{9C95C9AB-1A1C-4E2C-BB74-6D8FBDA2A32D}"/>
    <cellStyle name="20% - Accent5 2 2 5 2 3 2" xfId="19004" xr:uid="{828563D1-41C6-486A-9745-63FCCEB260CB}"/>
    <cellStyle name="20% - Accent5 2 2 5 2 3 2 2" xfId="41002" xr:uid="{21CA816D-D9E8-434C-A491-2013228407B7}"/>
    <cellStyle name="20% - Accent5 2 2 5 2 3 3" xfId="29995" xr:uid="{A14C64B3-1293-415B-8963-C3917E75F948}"/>
    <cellStyle name="20% - Accent5 2 2 5 2 4" xfId="13524" xr:uid="{972BC494-2800-4331-A507-22DF9AC8AC0E}"/>
    <cellStyle name="20% - Accent5 2 2 5 2 4 2" xfId="35522" xr:uid="{5C140E0B-26FF-45D7-82E1-77EC5EE9CE21}"/>
    <cellStyle name="20% - Accent5 2 2 5 2 5" xfId="24513" xr:uid="{9BDECD23-B20E-4727-9B88-9A6A64085E9B}"/>
    <cellStyle name="20% - Accent5 2 2 5 3" xfId="3909" xr:uid="{A7736E40-546F-46EF-8329-5B5C6E56EA3F}"/>
    <cellStyle name="20% - Accent5 2 2 5 3 2" xfId="9400" xr:uid="{76357796-B429-41B7-A1CF-9DAD4376271F}"/>
    <cellStyle name="20% - Accent5 2 2 5 3 2 2" xfId="20447" xr:uid="{9C69B212-A465-48C9-9C06-939810C7220E}"/>
    <cellStyle name="20% - Accent5 2 2 5 3 2 2 2" xfId="42445" xr:uid="{D5012D99-3D98-4D24-BA9E-27405FDEE4F6}"/>
    <cellStyle name="20% - Accent5 2 2 5 3 2 3" xfId="31438" xr:uid="{CA47A2F7-C820-4801-9182-31AA5BD0B2D4}"/>
    <cellStyle name="20% - Accent5 2 2 5 3 3" xfId="14970" xr:uid="{47865AB2-A5AD-4348-950D-14A8A72001BB}"/>
    <cellStyle name="20% - Accent5 2 2 5 3 3 2" xfId="36968" xr:uid="{2CFD83B4-D6F1-48CA-A885-E705083C09B5}"/>
    <cellStyle name="20% - Accent5 2 2 5 3 4" xfId="25961" xr:uid="{891A5205-20D1-4EA5-A046-487CAFC27D26}"/>
    <cellStyle name="20% - Accent5 2 2 5 4" xfId="6596" xr:uid="{B62A3ADA-7216-4E8F-9CDD-5717C19E51E2}"/>
    <cellStyle name="20% - Accent5 2 2 5 4 2" xfId="17644" xr:uid="{D32AFD62-C29E-49AB-B37E-1975D1FBBB13}"/>
    <cellStyle name="20% - Accent5 2 2 5 4 2 2" xfId="39642" xr:uid="{62D55D95-6F87-4400-8636-1CD0BA2942FD}"/>
    <cellStyle name="20% - Accent5 2 2 5 4 3" xfId="28635" xr:uid="{BD3232A6-F8B9-44B6-8B65-D768189604C6}"/>
    <cellStyle name="20% - Accent5 2 2 5 5" xfId="12164" xr:uid="{B867C3BF-5035-4DD0-9141-897E6B277DAB}"/>
    <cellStyle name="20% - Accent5 2 2 5 5 2" xfId="34162" xr:uid="{18FECE5D-00DA-4C41-8C0D-4D4765459658}"/>
    <cellStyle name="20% - Accent5 2 2 5 6" xfId="23153" xr:uid="{495C5E33-64AF-43B9-81CD-D0B4A3DA86D0}"/>
    <cellStyle name="20% - Accent5 2 2 6" xfId="1778" xr:uid="{F5150517-C529-420C-B8FF-B5EE2650BBB9}"/>
    <cellStyle name="20% - Accent5 2 2 6 2" xfId="3911" xr:uid="{EB626D4C-81B7-4021-BFF7-9DAD412503B8}"/>
    <cellStyle name="20% - Accent5 2 2 6 2 2" xfId="9402" xr:uid="{F6F7DAD0-DDB0-489C-ACDC-5D6ED94D41E7}"/>
    <cellStyle name="20% - Accent5 2 2 6 2 2 2" xfId="20449" xr:uid="{2FFB5206-BB75-4F04-AF0A-8B91513FB6C4}"/>
    <cellStyle name="20% - Accent5 2 2 6 2 2 2 2" xfId="42447" xr:uid="{7AE39A8C-D251-4C71-A68A-7E8579359210}"/>
    <cellStyle name="20% - Accent5 2 2 6 2 2 3" xfId="31440" xr:uid="{FCDC0A3E-2F83-42AA-A96D-E82969F61CD6}"/>
    <cellStyle name="20% - Accent5 2 2 6 2 3" xfId="14972" xr:uid="{80273331-797A-4A21-8922-49464AC903A8}"/>
    <cellStyle name="20% - Accent5 2 2 6 2 3 2" xfId="36970" xr:uid="{A8E5CAFB-C8CF-465C-AFEE-131A011D9067}"/>
    <cellStyle name="20% - Accent5 2 2 6 2 4" xfId="25963" xr:uid="{7D811404-DBA6-419D-BDF8-CDB20E065395}"/>
    <cellStyle name="20% - Accent5 2 2 6 3" xfId="7277" xr:uid="{6E8546EE-37E9-4080-BD94-EAD935FB5D57}"/>
    <cellStyle name="20% - Accent5 2 2 6 3 2" xfId="18324" xr:uid="{52CCD6C4-DAED-40C3-9D9C-24802A39B032}"/>
    <cellStyle name="20% - Accent5 2 2 6 3 2 2" xfId="40322" xr:uid="{5A8BEA0C-6426-4F83-93E0-6B659AC157FF}"/>
    <cellStyle name="20% - Accent5 2 2 6 3 3" xfId="29315" xr:uid="{5149C2CD-41D1-4853-9168-04F48E2B36F5}"/>
    <cellStyle name="20% - Accent5 2 2 6 4" xfId="12844" xr:uid="{5CB96312-D0E0-4E00-92DE-80C045BFB3F7}"/>
    <cellStyle name="20% - Accent5 2 2 6 4 2" xfId="34842" xr:uid="{3AD21A91-0AAE-4315-A08C-287D7169E4FA}"/>
    <cellStyle name="20% - Accent5 2 2 6 5" xfId="23833" xr:uid="{D6B1377D-C610-4FCA-88FC-44CC3CCB6FC9}"/>
    <cellStyle name="20% - Accent5 2 2 7" xfId="3880" xr:uid="{6DC8CEA3-DDB8-45E9-A8CB-EFFD7C2E1932}"/>
    <cellStyle name="20% - Accent5 2 2 7 2" xfId="9371" xr:uid="{F6046FFB-B585-4448-B6E8-F878CA265351}"/>
    <cellStyle name="20% - Accent5 2 2 7 2 2" xfId="20418" xr:uid="{D68B91C6-C980-4FFA-B7AC-0C7FD70478D1}"/>
    <cellStyle name="20% - Accent5 2 2 7 2 2 2" xfId="42416" xr:uid="{945BFC30-16BC-4BE2-A759-1C0F6BB08392}"/>
    <cellStyle name="20% - Accent5 2 2 7 2 3" xfId="31409" xr:uid="{E2909C2F-B206-4F17-96D4-51A90C475996}"/>
    <cellStyle name="20% - Accent5 2 2 7 3" xfId="14941" xr:uid="{AC4F8291-1C4B-421A-8F72-AA3D32451F7F}"/>
    <cellStyle name="20% - Accent5 2 2 7 3 2" xfId="36939" xr:uid="{96CDD89D-E923-47AE-89BA-555E83E68942}"/>
    <cellStyle name="20% - Accent5 2 2 7 4" xfId="25932" xr:uid="{1E7F777A-F3F2-4E4B-B62D-994BB06238C0}"/>
    <cellStyle name="20% - Accent5 2 2 8" xfId="5903" xr:uid="{DE2C5B3F-EDF2-4210-8319-75F726F144CA}"/>
    <cellStyle name="20% - Accent5 2 2 8 2" xfId="16952" xr:uid="{FCDDAF2E-BC23-4749-9944-9F4CCE5CF622}"/>
    <cellStyle name="20% - Accent5 2 2 8 2 2" xfId="38950" xr:uid="{02E94E95-5567-43B9-9AFD-28D500B855F8}"/>
    <cellStyle name="20% - Accent5 2 2 8 3" xfId="27943" xr:uid="{B3F918CE-8E0D-4BFB-AF33-E42AA251B10D}"/>
    <cellStyle name="20% - Accent5 2 2 9" xfId="11487" xr:uid="{C7B258D9-8FA7-4A41-9B62-A5B05288CBFE}"/>
    <cellStyle name="20% - Accent5 2 2 9 2" xfId="33485" xr:uid="{3DFC8BDA-84FE-431F-89CB-53389178003F}"/>
    <cellStyle name="20% - Accent5 2 3" xfId="335" xr:uid="{08649DF6-63CA-473B-A095-492390749E16}"/>
    <cellStyle name="20% - Accent5 2 3 2" xfId="514" xr:uid="{39AF2690-BAC7-402A-B760-4E9045C9D1DA}"/>
    <cellStyle name="20% - Accent5 2 3 2 2" xfId="876" xr:uid="{45E51628-2D62-4585-A9A2-220F8069459B}"/>
    <cellStyle name="20% - Accent5 2 3 2 2 2" xfId="1599" xr:uid="{76E4FA0B-AD39-4703-8F73-7A926559F940}"/>
    <cellStyle name="20% - Accent5 2 3 2 2 2 2" xfId="2960" xr:uid="{B50D43C2-39F7-4578-B1CA-28C82A96D124}"/>
    <cellStyle name="20% - Accent5 2 3 2 2 2 2 2" xfId="3916" xr:uid="{8B3DEE2C-6BC4-4219-B3F1-6EB2C5FDA804}"/>
    <cellStyle name="20% - Accent5 2 3 2 2 2 2 2 2" xfId="9407" xr:uid="{371D34DD-87E3-4A69-BCEC-B76C68E47072}"/>
    <cellStyle name="20% - Accent5 2 3 2 2 2 2 2 2 2" xfId="20454" xr:uid="{4BD50417-42A7-4EAE-97E9-4AA128013104}"/>
    <cellStyle name="20% - Accent5 2 3 2 2 2 2 2 2 2 2" xfId="42452" xr:uid="{ECC315FC-72CA-4B5A-BC44-F8AA7530D7AB}"/>
    <cellStyle name="20% - Accent5 2 3 2 2 2 2 2 2 3" xfId="31445" xr:uid="{5DDCC39F-CF36-4A02-9D65-3513C71D9465}"/>
    <cellStyle name="20% - Accent5 2 3 2 2 2 2 2 3" xfId="14977" xr:uid="{5CC6E08F-3579-4C9D-B18B-406900BDB19F}"/>
    <cellStyle name="20% - Accent5 2 3 2 2 2 2 2 3 2" xfId="36975" xr:uid="{D8F5D499-8C3F-4C40-8E34-D72ACDBA4143}"/>
    <cellStyle name="20% - Accent5 2 3 2 2 2 2 2 4" xfId="25968" xr:uid="{42FB0756-D5E9-459E-B374-A47397BDDE2F}"/>
    <cellStyle name="20% - Accent5 2 3 2 2 2 2 3" xfId="8459" xr:uid="{1814D267-3296-4880-837D-13BE64E30FA9}"/>
    <cellStyle name="20% - Accent5 2 3 2 2 2 2 3 2" xfId="19506" xr:uid="{92AC397F-0F97-4AF1-BD41-49A7E6A8B128}"/>
    <cellStyle name="20% - Accent5 2 3 2 2 2 2 3 2 2" xfId="41504" xr:uid="{FAF90050-D32B-4540-AB7D-FD27388BA766}"/>
    <cellStyle name="20% - Accent5 2 3 2 2 2 2 3 3" xfId="30497" xr:uid="{1321C049-FD6D-46B2-A72E-D3D52B930E7C}"/>
    <cellStyle name="20% - Accent5 2 3 2 2 2 2 4" xfId="14026" xr:uid="{72FC8E8B-4C3B-4131-A2A2-3250B5F174B3}"/>
    <cellStyle name="20% - Accent5 2 3 2 2 2 2 4 2" xfId="36024" xr:uid="{F5FA9678-724B-4A62-AD49-53F05FC3357E}"/>
    <cellStyle name="20% - Accent5 2 3 2 2 2 2 5" xfId="25015" xr:uid="{FA475E76-D66A-47D8-B683-299B47FF2C9C}"/>
    <cellStyle name="20% - Accent5 2 3 2 2 2 3" xfId="3915" xr:uid="{B4B0DE8D-D5BD-4D5B-B6C6-ADEC38A23CD1}"/>
    <cellStyle name="20% - Accent5 2 3 2 2 2 3 2" xfId="9406" xr:uid="{5F5EB186-BE56-46C5-B0C3-F97A477E812F}"/>
    <cellStyle name="20% - Accent5 2 3 2 2 2 3 2 2" xfId="20453" xr:uid="{7A14CFE2-3B96-4F03-811E-8452D57ADBF1}"/>
    <cellStyle name="20% - Accent5 2 3 2 2 2 3 2 2 2" xfId="42451" xr:uid="{A1489BD3-E093-4A16-809F-7D88E1EEE707}"/>
    <cellStyle name="20% - Accent5 2 3 2 2 2 3 2 3" xfId="31444" xr:uid="{C850D271-CFBC-45FC-866A-6CFD2354CE44}"/>
    <cellStyle name="20% - Accent5 2 3 2 2 2 3 3" xfId="14976" xr:uid="{033E36CD-472F-44DC-9EC7-59A92B302572}"/>
    <cellStyle name="20% - Accent5 2 3 2 2 2 3 3 2" xfId="36974" xr:uid="{64D83618-F73C-4A07-A962-5AF0703FC276}"/>
    <cellStyle name="20% - Accent5 2 3 2 2 2 3 4" xfId="25967" xr:uid="{2D5DCE76-AECC-4E94-937A-293C341ACD5B}"/>
    <cellStyle name="20% - Accent5 2 3 2 2 2 4" xfId="7098" xr:uid="{816D00EA-3B24-4571-9CEF-BD2AD42094E2}"/>
    <cellStyle name="20% - Accent5 2 3 2 2 2 4 2" xfId="18146" xr:uid="{CC99F70C-1BA2-4F19-A2F6-E04D156F212E}"/>
    <cellStyle name="20% - Accent5 2 3 2 2 2 4 2 2" xfId="40144" xr:uid="{7886A79E-73EF-49F8-A415-047E8A3597C5}"/>
    <cellStyle name="20% - Accent5 2 3 2 2 2 4 3" xfId="29137" xr:uid="{2B4620BF-D34D-4CC8-B65A-0CF4E088C997}"/>
    <cellStyle name="20% - Accent5 2 3 2 2 2 5" xfId="12666" xr:uid="{904CA98C-E7ED-4B10-BC94-A73C768A9E5D}"/>
    <cellStyle name="20% - Accent5 2 3 2 2 2 5 2" xfId="34664" xr:uid="{412195C1-C41A-4707-BFA3-41D40FEFA53E}"/>
    <cellStyle name="20% - Accent5 2 3 2 2 2 6" xfId="23655" xr:uid="{F7695ED1-4457-41A8-80A5-30221EB73048}"/>
    <cellStyle name="20% - Accent5 2 3 2 2 3" xfId="2280" xr:uid="{93D93581-1ECA-4066-9091-553A8B8C87B3}"/>
    <cellStyle name="20% - Accent5 2 3 2 2 3 2" xfId="3917" xr:uid="{79F836BE-6A55-403C-844B-961F6CA52D7F}"/>
    <cellStyle name="20% - Accent5 2 3 2 2 3 2 2" xfId="9408" xr:uid="{1E86DD41-D391-462C-A7B2-CCEF48539475}"/>
    <cellStyle name="20% - Accent5 2 3 2 2 3 2 2 2" xfId="20455" xr:uid="{855E9047-6832-409C-AE01-032F6369124E}"/>
    <cellStyle name="20% - Accent5 2 3 2 2 3 2 2 2 2" xfId="42453" xr:uid="{E0E759CD-00DD-4E1B-8731-2A6DA0661DBC}"/>
    <cellStyle name="20% - Accent5 2 3 2 2 3 2 2 3" xfId="31446" xr:uid="{0746B7BD-F67F-4C93-8980-025B3534B19C}"/>
    <cellStyle name="20% - Accent5 2 3 2 2 3 2 3" xfId="14978" xr:uid="{56357441-050A-44D6-AD21-65757EBFDE01}"/>
    <cellStyle name="20% - Accent5 2 3 2 2 3 2 3 2" xfId="36976" xr:uid="{07B7CF25-81CB-4097-8E93-5D6BFF9B489C}"/>
    <cellStyle name="20% - Accent5 2 3 2 2 3 2 4" xfId="25969" xr:uid="{88AE9A8F-07B3-494C-8D1C-5E97F7738538}"/>
    <cellStyle name="20% - Accent5 2 3 2 2 3 3" xfId="7779" xr:uid="{AFDA112E-4FCD-445C-9EB3-0097494F6308}"/>
    <cellStyle name="20% - Accent5 2 3 2 2 3 3 2" xfId="18826" xr:uid="{19A416F6-4FB1-4409-AA7D-B0C7ACB67D6F}"/>
    <cellStyle name="20% - Accent5 2 3 2 2 3 3 2 2" xfId="40824" xr:uid="{2180E332-AD5C-470F-AB00-B460B6837C40}"/>
    <cellStyle name="20% - Accent5 2 3 2 2 3 3 3" xfId="29817" xr:uid="{83E34DBB-894E-46E4-A2E3-00C128FB14CA}"/>
    <cellStyle name="20% - Accent5 2 3 2 2 3 4" xfId="13346" xr:uid="{55A2D1D4-F8F5-4DF5-B95C-3964642D2718}"/>
    <cellStyle name="20% - Accent5 2 3 2 2 3 4 2" xfId="35344" xr:uid="{C662A30C-B52B-4F62-8C63-8021418F25E3}"/>
    <cellStyle name="20% - Accent5 2 3 2 2 3 5" xfId="24335" xr:uid="{6DC11126-5475-414D-AC67-EBEE4494A4AC}"/>
    <cellStyle name="20% - Accent5 2 3 2 2 4" xfId="3914" xr:uid="{3C179785-D48D-41EA-866F-B546B8237C7C}"/>
    <cellStyle name="20% - Accent5 2 3 2 2 4 2" xfId="9405" xr:uid="{BB3E16F5-24A6-44DD-8CED-5DC6DE2B0BEA}"/>
    <cellStyle name="20% - Accent5 2 3 2 2 4 2 2" xfId="20452" xr:uid="{4B042247-8889-4CA4-8B26-E6CA7F10C51D}"/>
    <cellStyle name="20% - Accent5 2 3 2 2 4 2 2 2" xfId="42450" xr:uid="{6543508C-345D-4C3D-830D-1CC8162BF72B}"/>
    <cellStyle name="20% - Accent5 2 3 2 2 4 2 3" xfId="31443" xr:uid="{5C94980E-45C8-4665-BD52-96899AA180E6}"/>
    <cellStyle name="20% - Accent5 2 3 2 2 4 3" xfId="14975" xr:uid="{F24F5736-915B-4EC3-890F-1E006490A398}"/>
    <cellStyle name="20% - Accent5 2 3 2 2 4 3 2" xfId="36973" xr:uid="{36DF4167-EF0B-4571-91A1-34AF32D46785}"/>
    <cellStyle name="20% - Accent5 2 3 2 2 4 4" xfId="25966" xr:uid="{096620A6-16E2-4387-9F6A-E22B235A593D}"/>
    <cellStyle name="20% - Accent5 2 3 2 2 5" xfId="6418" xr:uid="{09908C82-BFA3-4929-9B56-57D2370D3E1C}"/>
    <cellStyle name="20% - Accent5 2 3 2 2 5 2" xfId="17466" xr:uid="{48F181E0-F131-430B-B26B-4DCF1DDC783C}"/>
    <cellStyle name="20% - Accent5 2 3 2 2 5 2 2" xfId="39464" xr:uid="{A8DC1296-B313-424C-9E8A-585595AFD039}"/>
    <cellStyle name="20% - Accent5 2 3 2 2 5 3" xfId="28457" xr:uid="{9C96EF8B-4C5B-486F-988F-D163A79D921D}"/>
    <cellStyle name="20% - Accent5 2 3 2 2 6" xfId="11988" xr:uid="{78FFB869-FD04-4C59-A75F-A6960246C790}"/>
    <cellStyle name="20% - Accent5 2 3 2 2 6 2" xfId="33986" xr:uid="{CC9C1BC3-1C34-41E5-BB0E-F5CE22C511F7}"/>
    <cellStyle name="20% - Accent5 2 3 2 2 7" xfId="22975" xr:uid="{53737829-B5DE-4EC9-898F-D205DF45D556}"/>
    <cellStyle name="20% - Accent5 2 3 2 3" xfId="1279" xr:uid="{15A19E38-AFB0-4387-98FB-F5F8743B769F}"/>
    <cellStyle name="20% - Accent5 2 3 2 3 2" xfId="2641" xr:uid="{0EE14B39-AC10-4D53-8E2C-214E2236E793}"/>
    <cellStyle name="20% - Accent5 2 3 2 3 2 2" xfId="3919" xr:uid="{620981AF-4819-4306-8B59-BCEC608C58FC}"/>
    <cellStyle name="20% - Accent5 2 3 2 3 2 2 2" xfId="9410" xr:uid="{76D14F78-E456-419A-B5DC-21F4F8F9A162}"/>
    <cellStyle name="20% - Accent5 2 3 2 3 2 2 2 2" xfId="20457" xr:uid="{63E19064-E002-4E01-9076-87CF2E7B04E6}"/>
    <cellStyle name="20% - Accent5 2 3 2 3 2 2 2 2 2" xfId="42455" xr:uid="{C56A1D48-3BF0-4D37-8B1A-E8987AD5EAA8}"/>
    <cellStyle name="20% - Accent5 2 3 2 3 2 2 2 3" xfId="31448" xr:uid="{2AF0C322-E321-4C6F-9E24-5900FFF9575C}"/>
    <cellStyle name="20% - Accent5 2 3 2 3 2 2 3" xfId="14980" xr:uid="{8F35AA14-23A0-4F37-9158-3ADAA8B09B9E}"/>
    <cellStyle name="20% - Accent5 2 3 2 3 2 2 3 2" xfId="36978" xr:uid="{202B4AB2-6B4A-4613-87C2-794F6D69EC9E}"/>
    <cellStyle name="20% - Accent5 2 3 2 3 2 2 4" xfId="25971" xr:uid="{E5162E5C-C7AE-4B16-9943-3BEAE8F8E048}"/>
    <cellStyle name="20% - Accent5 2 3 2 3 2 3" xfId="8140" xr:uid="{12E37A53-1961-4161-A7E2-26E236A5CEDB}"/>
    <cellStyle name="20% - Accent5 2 3 2 3 2 3 2" xfId="19187" xr:uid="{39249FEA-3794-4365-B1FD-31A9E4E46424}"/>
    <cellStyle name="20% - Accent5 2 3 2 3 2 3 2 2" xfId="41185" xr:uid="{73A3534D-6490-40E5-BC63-FBC37FD7A758}"/>
    <cellStyle name="20% - Accent5 2 3 2 3 2 3 3" xfId="30178" xr:uid="{0C3CD8D7-2D7B-483A-A4CB-8DF9C5AC1B49}"/>
    <cellStyle name="20% - Accent5 2 3 2 3 2 4" xfId="13707" xr:uid="{F8ACD29E-8B47-449F-9575-7EFB81F84E7B}"/>
    <cellStyle name="20% - Accent5 2 3 2 3 2 4 2" xfId="35705" xr:uid="{3EC96EAA-786A-4420-BA4D-9382048073CE}"/>
    <cellStyle name="20% - Accent5 2 3 2 3 2 5" xfId="24696" xr:uid="{F63ACEED-A738-4E21-B003-B051F3BEFEF6}"/>
    <cellStyle name="20% - Accent5 2 3 2 3 3" xfId="3918" xr:uid="{71EFBCED-8FFC-4D7F-8805-C121EB52A043}"/>
    <cellStyle name="20% - Accent5 2 3 2 3 3 2" xfId="9409" xr:uid="{FCD29877-9326-4234-8E1D-E41D129517DF}"/>
    <cellStyle name="20% - Accent5 2 3 2 3 3 2 2" xfId="20456" xr:uid="{95BDC437-8E15-4438-A0F4-CBF5AA1DDE45}"/>
    <cellStyle name="20% - Accent5 2 3 2 3 3 2 2 2" xfId="42454" xr:uid="{B1EC6BF3-EF35-4A5E-BA62-149F91666C25}"/>
    <cellStyle name="20% - Accent5 2 3 2 3 3 2 3" xfId="31447" xr:uid="{1ABF0F4D-003E-4883-B3F8-7C48B2326CD4}"/>
    <cellStyle name="20% - Accent5 2 3 2 3 3 3" xfId="14979" xr:uid="{2B58F553-EEC6-4B4D-B77E-F174D0B6D7E2}"/>
    <cellStyle name="20% - Accent5 2 3 2 3 3 3 2" xfId="36977" xr:uid="{9F4F05AD-B2F5-4264-A34D-1554577322FA}"/>
    <cellStyle name="20% - Accent5 2 3 2 3 3 4" xfId="25970" xr:uid="{7D72B76D-6F73-48AB-A854-373783B53088}"/>
    <cellStyle name="20% - Accent5 2 3 2 3 4" xfId="6779" xr:uid="{CA1F1BD1-A5ED-47F2-8FA6-BE27C81B6095}"/>
    <cellStyle name="20% - Accent5 2 3 2 3 4 2" xfId="17827" xr:uid="{50504CA6-AF24-476B-9C17-2D5FA87A0BDA}"/>
    <cellStyle name="20% - Accent5 2 3 2 3 4 2 2" xfId="39825" xr:uid="{103F9E5A-5891-4DEC-8E3F-9C1BD97B6BCF}"/>
    <cellStyle name="20% - Accent5 2 3 2 3 4 3" xfId="28818" xr:uid="{54DFC86F-B138-440D-8B3E-EB09D6C96BDA}"/>
    <cellStyle name="20% - Accent5 2 3 2 3 5" xfId="12347" xr:uid="{CBDAEECD-4448-4487-BFC3-AB67D5BE02DB}"/>
    <cellStyle name="20% - Accent5 2 3 2 3 5 2" xfId="34345" xr:uid="{A2CF9C86-D55A-4FA9-84F3-A2D3A186F256}"/>
    <cellStyle name="20% - Accent5 2 3 2 3 6" xfId="23336" xr:uid="{C7002AB3-7317-4E98-AE95-F039E30321FB}"/>
    <cellStyle name="20% - Accent5 2 3 2 4" xfId="1961" xr:uid="{8E2F1FA8-A246-4DA2-8840-C38A73C1CD4E}"/>
    <cellStyle name="20% - Accent5 2 3 2 4 2" xfId="3920" xr:uid="{A0CB84DC-45D8-4878-B846-F3F14F6A5165}"/>
    <cellStyle name="20% - Accent5 2 3 2 4 2 2" xfId="9411" xr:uid="{DC7089DC-F4B7-4F46-A803-A0BE3FFF5BB1}"/>
    <cellStyle name="20% - Accent5 2 3 2 4 2 2 2" xfId="20458" xr:uid="{9D2BB38A-F4DA-4755-BAD5-A90125229597}"/>
    <cellStyle name="20% - Accent5 2 3 2 4 2 2 2 2" xfId="42456" xr:uid="{2410B9ED-2EF7-4DF7-8546-E548FCF4500C}"/>
    <cellStyle name="20% - Accent5 2 3 2 4 2 2 3" xfId="31449" xr:uid="{13419552-85CE-4BEC-A08B-48708D1273FE}"/>
    <cellStyle name="20% - Accent5 2 3 2 4 2 3" xfId="14981" xr:uid="{C7F358ED-7D5C-4725-BD20-40566EBF74A7}"/>
    <cellStyle name="20% - Accent5 2 3 2 4 2 3 2" xfId="36979" xr:uid="{95089DB4-0983-46DD-94AA-B46A4B9B9918}"/>
    <cellStyle name="20% - Accent5 2 3 2 4 2 4" xfId="25972" xr:uid="{5A5DBC18-83F3-4151-8A8E-F4F5332BE640}"/>
    <cellStyle name="20% - Accent5 2 3 2 4 3" xfId="7460" xr:uid="{97B22925-B73D-4A33-8A8E-836F3B509977}"/>
    <cellStyle name="20% - Accent5 2 3 2 4 3 2" xfId="18507" xr:uid="{C36F8817-24B3-4122-A854-69EA3A3E2095}"/>
    <cellStyle name="20% - Accent5 2 3 2 4 3 2 2" xfId="40505" xr:uid="{E86FC661-5E23-48D7-9445-A3CF858A8906}"/>
    <cellStyle name="20% - Accent5 2 3 2 4 3 3" xfId="29498" xr:uid="{244F15CD-A32B-4BCB-9D0E-0EF49A2578A8}"/>
    <cellStyle name="20% - Accent5 2 3 2 4 4" xfId="13027" xr:uid="{3CD250D3-E53F-4A37-93E8-79DB9E652C94}"/>
    <cellStyle name="20% - Accent5 2 3 2 4 4 2" xfId="35025" xr:uid="{731A0E03-B69A-4020-9760-D9FD7BF9A3FF}"/>
    <cellStyle name="20% - Accent5 2 3 2 4 5" xfId="24016" xr:uid="{4198A7C3-31DF-41DA-A967-653C72518FB3}"/>
    <cellStyle name="20% - Accent5 2 3 2 5" xfId="3913" xr:uid="{AFBE9CC1-06FD-4E94-8E30-FC6F4292D388}"/>
    <cellStyle name="20% - Accent5 2 3 2 5 2" xfId="9404" xr:uid="{FFFB7A92-CAA8-45F0-9F38-AEC252A7C3B2}"/>
    <cellStyle name="20% - Accent5 2 3 2 5 2 2" xfId="20451" xr:uid="{A50DA3A3-F857-47DF-BF42-E966FCF2093C}"/>
    <cellStyle name="20% - Accent5 2 3 2 5 2 2 2" xfId="42449" xr:uid="{849FBB8E-A371-4C41-AE41-CD52889E1911}"/>
    <cellStyle name="20% - Accent5 2 3 2 5 2 3" xfId="31442" xr:uid="{25A06155-CF6A-4203-8FF8-F2DA8BAE85AD}"/>
    <cellStyle name="20% - Accent5 2 3 2 5 3" xfId="14974" xr:uid="{915E336D-F810-45A5-9208-C4F7530C7ADC}"/>
    <cellStyle name="20% - Accent5 2 3 2 5 3 2" xfId="36972" xr:uid="{B8AFF901-B26B-4C97-ADBC-5CFDD85309FF}"/>
    <cellStyle name="20% - Accent5 2 3 2 5 4" xfId="25965" xr:uid="{51D2F5B7-D219-4404-B61B-45EA31EC83BF}"/>
    <cellStyle name="20% - Accent5 2 3 2 6" xfId="6086" xr:uid="{50E0AC88-FBE1-47ED-8546-41E3EADB47E0}"/>
    <cellStyle name="20% - Accent5 2 3 2 6 2" xfId="17135" xr:uid="{805A6F67-8A3F-498B-B33A-14CEDF5CD272}"/>
    <cellStyle name="20% - Accent5 2 3 2 6 2 2" xfId="39133" xr:uid="{D910BF28-28E9-44CA-8864-407CD541FC5E}"/>
    <cellStyle name="20% - Accent5 2 3 2 6 3" xfId="28126" xr:uid="{C7C26811-6547-44E2-982D-B41B71D5F646}"/>
    <cellStyle name="20% - Accent5 2 3 2 7" xfId="11670" xr:uid="{0ED058F9-692A-409A-A450-1B6875514A40}"/>
    <cellStyle name="20% - Accent5 2 3 2 7 2" xfId="33668" xr:uid="{AAF00E39-0F26-4685-94CE-2FF1ECC0218C}"/>
    <cellStyle name="20% - Accent5 2 3 2 8" xfId="22656" xr:uid="{EAF6E4BD-DE27-4519-BD52-C42AC101A94A}"/>
    <cellStyle name="20% - Accent5 2 3 3" xfId="739" xr:uid="{91CA6625-A8CC-4E19-A209-3923E3B68A55}"/>
    <cellStyle name="20% - Accent5 2 3 3 2" xfId="1462" xr:uid="{E9BE5984-402A-4325-A94E-56BAA4538D96}"/>
    <cellStyle name="20% - Accent5 2 3 3 2 2" xfId="2823" xr:uid="{C4BDF23E-5377-46E6-A4B8-9D242DD82B4F}"/>
    <cellStyle name="20% - Accent5 2 3 3 2 2 2" xfId="3923" xr:uid="{EC037131-1656-4DA5-A254-E50C6E4A9B20}"/>
    <cellStyle name="20% - Accent5 2 3 3 2 2 2 2" xfId="9414" xr:uid="{F6D61B69-39D8-4FB4-8ED1-9424896EDE44}"/>
    <cellStyle name="20% - Accent5 2 3 3 2 2 2 2 2" xfId="20461" xr:uid="{A1146963-DF0E-4ECC-BA0B-91302B0BF028}"/>
    <cellStyle name="20% - Accent5 2 3 3 2 2 2 2 2 2" xfId="42459" xr:uid="{255DF3E6-4332-482B-BEC0-4E19B35AF578}"/>
    <cellStyle name="20% - Accent5 2 3 3 2 2 2 2 3" xfId="31452" xr:uid="{2A906ACA-1684-471B-8262-E172450BDB19}"/>
    <cellStyle name="20% - Accent5 2 3 3 2 2 2 3" xfId="14984" xr:uid="{9946BD41-52AD-46C1-A9B0-77173CFC0A0A}"/>
    <cellStyle name="20% - Accent5 2 3 3 2 2 2 3 2" xfId="36982" xr:uid="{593C3681-7464-4880-8345-47C7B31D89DF}"/>
    <cellStyle name="20% - Accent5 2 3 3 2 2 2 4" xfId="25975" xr:uid="{634A813C-1EE6-4C76-9B6B-B3656CA4D883}"/>
    <cellStyle name="20% - Accent5 2 3 3 2 2 3" xfId="8322" xr:uid="{2A2E29A2-8984-4C06-ACBE-4C4CAEEC8F84}"/>
    <cellStyle name="20% - Accent5 2 3 3 2 2 3 2" xfId="19369" xr:uid="{E25048E9-0F95-4D3E-BA17-C8F0DB578146}"/>
    <cellStyle name="20% - Accent5 2 3 3 2 2 3 2 2" xfId="41367" xr:uid="{CCB21D56-D45F-44AA-B2CC-4F3F0DC2E544}"/>
    <cellStyle name="20% - Accent5 2 3 3 2 2 3 3" xfId="30360" xr:uid="{3FB2537C-EA40-4966-A10F-343E527E68A1}"/>
    <cellStyle name="20% - Accent5 2 3 3 2 2 4" xfId="13889" xr:uid="{ECCEADB8-0FFF-46D2-B637-C3E6C6B571DB}"/>
    <cellStyle name="20% - Accent5 2 3 3 2 2 4 2" xfId="35887" xr:uid="{98E9B712-B940-426E-A109-949F1C6575EC}"/>
    <cellStyle name="20% - Accent5 2 3 3 2 2 5" xfId="24878" xr:uid="{3034E839-B1AF-48F7-9F7C-81E038E5DA29}"/>
    <cellStyle name="20% - Accent5 2 3 3 2 3" xfId="3922" xr:uid="{BF1F785F-9A46-4804-8EA1-87632A7762A2}"/>
    <cellStyle name="20% - Accent5 2 3 3 2 3 2" xfId="9413" xr:uid="{C7B59931-336D-44F9-A3CE-738F78EA493C}"/>
    <cellStyle name="20% - Accent5 2 3 3 2 3 2 2" xfId="20460" xr:uid="{57D4CE15-8719-4B0F-86D6-A8C028D6F966}"/>
    <cellStyle name="20% - Accent5 2 3 3 2 3 2 2 2" xfId="42458" xr:uid="{C6A0A6F1-751C-496B-BC85-6AEA15A3E271}"/>
    <cellStyle name="20% - Accent5 2 3 3 2 3 2 3" xfId="31451" xr:uid="{5FE4874D-C90C-4045-900E-658F90933583}"/>
    <cellStyle name="20% - Accent5 2 3 3 2 3 3" xfId="14983" xr:uid="{D4A4D3BF-1CDC-4179-B085-A12C99D7D9B2}"/>
    <cellStyle name="20% - Accent5 2 3 3 2 3 3 2" xfId="36981" xr:uid="{4AF14B73-6386-43F1-895F-B62057B36E4D}"/>
    <cellStyle name="20% - Accent5 2 3 3 2 3 4" xfId="25974" xr:uid="{ABB8EE28-D520-4644-AB60-481F01A25309}"/>
    <cellStyle name="20% - Accent5 2 3 3 2 4" xfId="6961" xr:uid="{83011670-61E3-4B74-89B8-D9855C8E6642}"/>
    <cellStyle name="20% - Accent5 2 3 3 2 4 2" xfId="18009" xr:uid="{170A0F2A-9A69-4F8C-99A1-1177996A586A}"/>
    <cellStyle name="20% - Accent5 2 3 3 2 4 2 2" xfId="40007" xr:uid="{547BD231-B9FB-4C46-8BE2-B77BD23F2219}"/>
    <cellStyle name="20% - Accent5 2 3 3 2 4 3" xfId="29000" xr:uid="{27423C66-56DD-439C-B60D-F4D54EB97E48}"/>
    <cellStyle name="20% - Accent5 2 3 3 2 5" xfId="12529" xr:uid="{9DF725B7-9FB5-44DF-AD69-12A185E221A2}"/>
    <cellStyle name="20% - Accent5 2 3 3 2 5 2" xfId="34527" xr:uid="{60563277-A1FE-4EC3-8A6F-68BD3553653C}"/>
    <cellStyle name="20% - Accent5 2 3 3 2 6" xfId="23518" xr:uid="{017CCB40-E172-422A-9519-39EF729F5328}"/>
    <cellStyle name="20% - Accent5 2 3 3 3" xfId="2143" xr:uid="{E7637BD0-84A2-4BE1-9E15-A652CCB94DBE}"/>
    <cellStyle name="20% - Accent5 2 3 3 3 2" xfId="3924" xr:uid="{C2DD0638-A330-4922-A773-2CEBD97A99C7}"/>
    <cellStyle name="20% - Accent5 2 3 3 3 2 2" xfId="9415" xr:uid="{F8883D02-6B5C-4018-A7B0-4D3AFB645DA8}"/>
    <cellStyle name="20% - Accent5 2 3 3 3 2 2 2" xfId="20462" xr:uid="{DC0368CA-EACA-48E7-A06E-B6D7394390EA}"/>
    <cellStyle name="20% - Accent5 2 3 3 3 2 2 2 2" xfId="42460" xr:uid="{D83BE17A-F614-47E9-9A84-71E924DC06BA}"/>
    <cellStyle name="20% - Accent5 2 3 3 3 2 2 3" xfId="31453" xr:uid="{EA517AE8-EDB2-4D71-8B7D-32079AE5E4A5}"/>
    <cellStyle name="20% - Accent5 2 3 3 3 2 3" xfId="14985" xr:uid="{4AB4F45D-4A6F-43A3-AFB1-A5D52EBBBAA1}"/>
    <cellStyle name="20% - Accent5 2 3 3 3 2 3 2" xfId="36983" xr:uid="{04B95F94-0873-429F-9CBD-BF93D7EFABAF}"/>
    <cellStyle name="20% - Accent5 2 3 3 3 2 4" xfId="25976" xr:uid="{F0D63B7E-A200-407B-A90F-65D8C123771F}"/>
    <cellStyle name="20% - Accent5 2 3 3 3 3" xfId="7642" xr:uid="{B41B1B0A-302E-4F74-AD69-4A524F142CE4}"/>
    <cellStyle name="20% - Accent5 2 3 3 3 3 2" xfId="18689" xr:uid="{0BDAAB4D-F017-4F84-9818-44FEDAB65113}"/>
    <cellStyle name="20% - Accent5 2 3 3 3 3 2 2" xfId="40687" xr:uid="{D32B2406-3F09-4280-BA28-F07BA22648A2}"/>
    <cellStyle name="20% - Accent5 2 3 3 3 3 3" xfId="29680" xr:uid="{F10CC4A7-E299-4A82-AA36-B9F0649B0105}"/>
    <cellStyle name="20% - Accent5 2 3 3 3 4" xfId="13209" xr:uid="{4D31D8BC-4C7A-4545-AAD2-D614515AEE5B}"/>
    <cellStyle name="20% - Accent5 2 3 3 3 4 2" xfId="35207" xr:uid="{622B0033-E0F3-46E0-B228-5B805AB8B8D9}"/>
    <cellStyle name="20% - Accent5 2 3 3 3 5" xfId="24198" xr:uid="{AAC8CBFA-50E5-41D6-A8B7-8B0A77C12384}"/>
    <cellStyle name="20% - Accent5 2 3 3 4" xfId="3921" xr:uid="{64EC135F-4974-4D68-8268-C1D5FD4A76CF}"/>
    <cellStyle name="20% - Accent5 2 3 3 4 2" xfId="9412" xr:uid="{8062823F-BDB9-4272-8356-70416090E506}"/>
    <cellStyle name="20% - Accent5 2 3 3 4 2 2" xfId="20459" xr:uid="{B735A626-E9DF-47AF-BA38-48843B9B5E8F}"/>
    <cellStyle name="20% - Accent5 2 3 3 4 2 2 2" xfId="42457" xr:uid="{26CD16C3-96E1-43FF-9E46-E7B4B5F2AEA8}"/>
    <cellStyle name="20% - Accent5 2 3 3 4 2 3" xfId="31450" xr:uid="{F810A570-B315-403E-A4B1-C5846709C6FF}"/>
    <cellStyle name="20% - Accent5 2 3 3 4 3" xfId="14982" xr:uid="{33A7B412-D1E8-415E-B3DF-5A75C138500F}"/>
    <cellStyle name="20% - Accent5 2 3 3 4 3 2" xfId="36980" xr:uid="{07254348-F63E-4C7E-AB0E-DE1AB636E9FD}"/>
    <cellStyle name="20% - Accent5 2 3 3 4 4" xfId="25973" xr:uid="{D8BDE8B3-8313-4FE7-B3FA-B0B27DEB8600}"/>
    <cellStyle name="20% - Accent5 2 3 3 5" xfId="6281" xr:uid="{25F5F923-E2B0-45CA-B6AC-884F7A2D4802}"/>
    <cellStyle name="20% - Accent5 2 3 3 5 2" xfId="17329" xr:uid="{8F41706E-1B04-4CD5-B10C-0EAA59FE8E59}"/>
    <cellStyle name="20% - Accent5 2 3 3 5 2 2" xfId="39327" xr:uid="{3622BBF1-8EC5-4409-B817-A864B408A3A8}"/>
    <cellStyle name="20% - Accent5 2 3 3 5 3" xfId="28320" xr:uid="{7A96C0B3-755B-4206-8281-B7616CB0B17F}"/>
    <cellStyle name="20% - Accent5 2 3 3 6" xfId="11851" xr:uid="{242FDC81-6AF5-4AE9-88AB-EA292E7850B3}"/>
    <cellStyle name="20% - Accent5 2 3 3 6 2" xfId="33849" xr:uid="{91046BFA-5588-4763-B70E-F67359B947E4}"/>
    <cellStyle name="20% - Accent5 2 3 3 7" xfId="22838" xr:uid="{35F75FA1-7F50-4A2F-A4C9-4A2177D98DFB}"/>
    <cellStyle name="20% - Accent5 2 3 4" xfId="1142" xr:uid="{2356D632-4B85-4EE2-BB00-3D472DFF938F}"/>
    <cellStyle name="20% - Accent5 2 3 4 2" xfId="2504" xr:uid="{FAC68826-E53F-4A5F-8A05-DF1E45A61502}"/>
    <cellStyle name="20% - Accent5 2 3 4 2 2" xfId="3926" xr:uid="{56BCB8F5-256E-41BF-95E2-74DAB5C31738}"/>
    <cellStyle name="20% - Accent5 2 3 4 2 2 2" xfId="9417" xr:uid="{F39ED1CE-B80A-46D8-9BF6-3F2933A7BD12}"/>
    <cellStyle name="20% - Accent5 2 3 4 2 2 2 2" xfId="20464" xr:uid="{D2000180-C645-49D9-97B0-1AD92670EFBF}"/>
    <cellStyle name="20% - Accent5 2 3 4 2 2 2 2 2" xfId="42462" xr:uid="{1AB5DC39-971C-4327-B312-F3272D13E0E0}"/>
    <cellStyle name="20% - Accent5 2 3 4 2 2 2 3" xfId="31455" xr:uid="{611C3BAF-98D9-49C5-B31C-079A2AE42EAA}"/>
    <cellStyle name="20% - Accent5 2 3 4 2 2 3" xfId="14987" xr:uid="{B4A2C589-A597-41E0-8064-05B8F368B51A}"/>
    <cellStyle name="20% - Accent5 2 3 4 2 2 3 2" xfId="36985" xr:uid="{119BF81C-4A18-4EA9-A0B7-7F22F14471DD}"/>
    <cellStyle name="20% - Accent5 2 3 4 2 2 4" xfId="25978" xr:uid="{62FB3E73-A6AD-42BA-B3D5-19326DADAE1C}"/>
    <cellStyle name="20% - Accent5 2 3 4 2 3" xfId="8003" xr:uid="{B9483A80-071A-4119-A552-607B446DB5E0}"/>
    <cellStyle name="20% - Accent5 2 3 4 2 3 2" xfId="19050" xr:uid="{1FCE51A6-3974-4BCB-B15C-DD87E9009F53}"/>
    <cellStyle name="20% - Accent5 2 3 4 2 3 2 2" xfId="41048" xr:uid="{0B536F96-1874-42DC-B5AE-168217218602}"/>
    <cellStyle name="20% - Accent5 2 3 4 2 3 3" xfId="30041" xr:uid="{4380145C-9667-4827-B536-817998C974DD}"/>
    <cellStyle name="20% - Accent5 2 3 4 2 4" xfId="13570" xr:uid="{59081CED-BC49-423F-8BE0-A2AB0762CC49}"/>
    <cellStyle name="20% - Accent5 2 3 4 2 4 2" xfId="35568" xr:uid="{BC990138-0D38-4430-9481-96D0496AAD16}"/>
    <cellStyle name="20% - Accent5 2 3 4 2 5" xfId="24559" xr:uid="{ACCA124E-14E3-4525-A640-D87668BB2361}"/>
    <cellStyle name="20% - Accent5 2 3 4 3" xfId="3925" xr:uid="{00166385-0807-41EF-83D2-F7E02B41E3CC}"/>
    <cellStyle name="20% - Accent5 2 3 4 3 2" xfId="9416" xr:uid="{909F1049-F056-42D5-B979-AF3B3119FC6B}"/>
    <cellStyle name="20% - Accent5 2 3 4 3 2 2" xfId="20463" xr:uid="{99D76878-5F08-4BE0-8020-0E79231A4DD2}"/>
    <cellStyle name="20% - Accent5 2 3 4 3 2 2 2" xfId="42461" xr:uid="{0F862CE4-E316-4F9A-975A-AE24268757AF}"/>
    <cellStyle name="20% - Accent5 2 3 4 3 2 3" xfId="31454" xr:uid="{7E47DD43-E8CB-459A-B590-FDF6A5C2C7DE}"/>
    <cellStyle name="20% - Accent5 2 3 4 3 3" xfId="14986" xr:uid="{46350496-4B6C-4A1B-AFB1-FF10E6B89A87}"/>
    <cellStyle name="20% - Accent5 2 3 4 3 3 2" xfId="36984" xr:uid="{E2E8AACA-DC04-4B62-9E44-2CAEE9374EE7}"/>
    <cellStyle name="20% - Accent5 2 3 4 3 4" xfId="25977" xr:uid="{D727C8D2-E5E2-4391-956D-52882DA6B008}"/>
    <cellStyle name="20% - Accent5 2 3 4 4" xfId="6642" xr:uid="{869D4923-72B2-4861-81DF-24155DE2D477}"/>
    <cellStyle name="20% - Accent5 2 3 4 4 2" xfId="17690" xr:uid="{8E018199-AAAC-4F72-BC94-C40812EB7C9A}"/>
    <cellStyle name="20% - Accent5 2 3 4 4 2 2" xfId="39688" xr:uid="{E5A87763-E663-43D3-B4E1-ED4F7FB31C41}"/>
    <cellStyle name="20% - Accent5 2 3 4 4 3" xfId="28681" xr:uid="{788930AA-4F6C-4234-BF36-1CE76DBA87A3}"/>
    <cellStyle name="20% - Accent5 2 3 4 5" xfId="12210" xr:uid="{BDB9BC7A-704F-4EEC-8960-7AC31E11CCD2}"/>
    <cellStyle name="20% - Accent5 2 3 4 5 2" xfId="34208" xr:uid="{592FB1F7-21C1-4AF3-AEF5-330AA2E4FD52}"/>
    <cellStyle name="20% - Accent5 2 3 4 6" xfId="23199" xr:uid="{42DC6250-CCA1-4699-BDA2-D2F1FFE442A3}"/>
    <cellStyle name="20% - Accent5 2 3 5" xfId="1824" xr:uid="{CBE68C3B-66A6-4694-8C15-09B2E8C18859}"/>
    <cellStyle name="20% - Accent5 2 3 5 2" xfId="3927" xr:uid="{254D96A8-C19E-4E73-9D15-8242F4DC2201}"/>
    <cellStyle name="20% - Accent5 2 3 5 2 2" xfId="9418" xr:uid="{9589D80B-DE9F-4CF8-93B9-77DB7EEC672B}"/>
    <cellStyle name="20% - Accent5 2 3 5 2 2 2" xfId="20465" xr:uid="{7B7D00CF-013B-4AA7-AB80-3020D9609C70}"/>
    <cellStyle name="20% - Accent5 2 3 5 2 2 2 2" xfId="42463" xr:uid="{50A5EFA2-0523-48F9-894C-FA4719F29D9B}"/>
    <cellStyle name="20% - Accent5 2 3 5 2 2 3" xfId="31456" xr:uid="{51317D98-8847-4CDB-97FE-44B42C47BF71}"/>
    <cellStyle name="20% - Accent5 2 3 5 2 3" xfId="14988" xr:uid="{D3EBB999-F52F-49FB-82AA-08BE1611B9FF}"/>
    <cellStyle name="20% - Accent5 2 3 5 2 3 2" xfId="36986" xr:uid="{2AE19BD6-0AEE-4EF6-9EB4-3A0B4712E1E2}"/>
    <cellStyle name="20% - Accent5 2 3 5 2 4" xfId="25979" xr:uid="{6A5778C3-EB9E-4F36-8842-EC7126CFCF0A}"/>
    <cellStyle name="20% - Accent5 2 3 5 3" xfId="7323" xr:uid="{B8DB1154-A3E6-4971-B421-D5E6BB1B740F}"/>
    <cellStyle name="20% - Accent5 2 3 5 3 2" xfId="18370" xr:uid="{5D7B9FFA-6FE0-4316-BA07-429B00480855}"/>
    <cellStyle name="20% - Accent5 2 3 5 3 2 2" xfId="40368" xr:uid="{4E1FD69F-C8AA-4D80-A0EE-815162311EFE}"/>
    <cellStyle name="20% - Accent5 2 3 5 3 3" xfId="29361" xr:uid="{C21AEC49-A72F-4172-B0F4-93226B5A92F4}"/>
    <cellStyle name="20% - Accent5 2 3 5 4" xfId="12890" xr:uid="{00C86E6E-344E-4EE4-A313-DEF5F195D316}"/>
    <cellStyle name="20% - Accent5 2 3 5 4 2" xfId="34888" xr:uid="{659E7029-EF3B-4107-9C14-864F41EADEDD}"/>
    <cellStyle name="20% - Accent5 2 3 5 5" xfId="23879" xr:uid="{B7A5D4C7-2CEC-485F-BEB9-41F9CCFA1593}"/>
    <cellStyle name="20% - Accent5 2 3 6" xfId="3912" xr:uid="{7762D69B-5509-406E-B6DD-70CB617B33D3}"/>
    <cellStyle name="20% - Accent5 2 3 6 2" xfId="9403" xr:uid="{B3635F6C-D639-4B4D-ABD5-0178CCF5A85E}"/>
    <cellStyle name="20% - Accent5 2 3 6 2 2" xfId="20450" xr:uid="{CFF1FD46-6E81-4257-8317-E55445E6A233}"/>
    <cellStyle name="20% - Accent5 2 3 6 2 2 2" xfId="42448" xr:uid="{ACDB0363-5E8A-42A2-B204-2371B1380DC9}"/>
    <cellStyle name="20% - Accent5 2 3 6 2 3" xfId="31441" xr:uid="{052D8C1E-15C5-4EC6-8CE9-F02DB8F13B94}"/>
    <cellStyle name="20% - Accent5 2 3 6 3" xfId="14973" xr:uid="{F3A02529-DED4-48E5-ADDC-DFA8A43B3183}"/>
    <cellStyle name="20% - Accent5 2 3 6 3 2" xfId="36971" xr:uid="{49B4BC5C-0AA4-4F8D-859C-8609FCB2FCCE}"/>
    <cellStyle name="20% - Accent5 2 3 6 4" xfId="25964" xr:uid="{CE0FB1A5-79E3-4ED0-92F8-DF42397614B4}"/>
    <cellStyle name="20% - Accent5 2 3 7" xfId="5949" xr:uid="{C25C55A3-D936-4D90-B558-1FCC6E993D8A}"/>
    <cellStyle name="20% - Accent5 2 3 7 2" xfId="16998" xr:uid="{B7A19ECA-D2F7-46A9-8E77-FD3EE0E462A9}"/>
    <cellStyle name="20% - Accent5 2 3 7 2 2" xfId="38996" xr:uid="{A148B73F-4EFA-43CD-A7BA-F8F73A7F3E33}"/>
    <cellStyle name="20% - Accent5 2 3 7 3" xfId="27989" xr:uid="{ECDB27E6-5414-4799-B54E-905FAA5FB607}"/>
    <cellStyle name="20% - Accent5 2 3 8" xfId="11533" xr:uid="{D0BF4FFE-9F39-4D22-B5B9-5E63267BD48F}"/>
    <cellStyle name="20% - Accent5 2 3 8 2" xfId="33531" xr:uid="{8945393E-1940-4E43-8F9E-3AAB1E70B387}"/>
    <cellStyle name="20% - Accent5 2 3 9" xfId="22519" xr:uid="{F8813819-3748-49A6-B377-9A263494FB51}"/>
    <cellStyle name="20% - Accent5 2 4" xfId="452" xr:uid="{0601BF01-9A69-400C-BF8D-36AD807C074F}"/>
    <cellStyle name="20% - Accent5 2 4 2" xfId="814" xr:uid="{1E388CF4-C1E2-4579-BA5D-F7A282EB651D}"/>
    <cellStyle name="20% - Accent5 2 4 2 2" xfId="1537" xr:uid="{98DC3662-6E93-4ED8-8CC5-546853C8592C}"/>
    <cellStyle name="20% - Accent5 2 4 2 2 2" xfId="2898" xr:uid="{C683FC29-E337-4B83-AE97-692DF084B65C}"/>
    <cellStyle name="20% - Accent5 2 4 2 2 2 2" xfId="3931" xr:uid="{9EFFCEF6-1E14-4360-AF02-7C7181BD6A21}"/>
    <cellStyle name="20% - Accent5 2 4 2 2 2 2 2" xfId="9422" xr:uid="{716BD95D-CF35-4E2F-834D-47A8E4E600D1}"/>
    <cellStyle name="20% - Accent5 2 4 2 2 2 2 2 2" xfId="20469" xr:uid="{4463CEA6-A737-499A-A918-8989AB7876D6}"/>
    <cellStyle name="20% - Accent5 2 4 2 2 2 2 2 2 2" xfId="42467" xr:uid="{206F1742-7F86-417C-93D2-054DDFD95147}"/>
    <cellStyle name="20% - Accent5 2 4 2 2 2 2 2 3" xfId="31460" xr:uid="{BA7A2BE6-B461-4D58-AADB-FE1059207DAC}"/>
    <cellStyle name="20% - Accent5 2 4 2 2 2 2 3" xfId="14992" xr:uid="{E967A953-D927-4948-9770-0C928EF8FEC6}"/>
    <cellStyle name="20% - Accent5 2 4 2 2 2 2 3 2" xfId="36990" xr:uid="{DAA398A1-92FD-4A81-8018-DDC5647E6AAF}"/>
    <cellStyle name="20% - Accent5 2 4 2 2 2 2 4" xfId="25983" xr:uid="{D0BCD2C0-E381-4594-B4AD-BE9634593DE0}"/>
    <cellStyle name="20% - Accent5 2 4 2 2 2 3" xfId="8397" xr:uid="{E9300690-76ED-4F2A-B916-8FD975D11906}"/>
    <cellStyle name="20% - Accent5 2 4 2 2 2 3 2" xfId="19444" xr:uid="{D42DCB51-A270-43C3-BE1D-56A253E102E0}"/>
    <cellStyle name="20% - Accent5 2 4 2 2 2 3 2 2" xfId="41442" xr:uid="{380BEBEB-9427-4F5A-86F8-E7C7287BF673}"/>
    <cellStyle name="20% - Accent5 2 4 2 2 2 3 3" xfId="30435" xr:uid="{BC73463F-407E-4E86-BAAC-FACB8923BB26}"/>
    <cellStyle name="20% - Accent5 2 4 2 2 2 4" xfId="13964" xr:uid="{7995B891-6C20-4371-9A52-3298FBCB88F4}"/>
    <cellStyle name="20% - Accent5 2 4 2 2 2 4 2" xfId="35962" xr:uid="{9539D8C2-0904-4F77-9B68-02ED488A60C1}"/>
    <cellStyle name="20% - Accent5 2 4 2 2 2 5" xfId="24953" xr:uid="{60A56799-35BD-4E9E-A39B-4ED230332F3D}"/>
    <cellStyle name="20% - Accent5 2 4 2 2 3" xfId="3930" xr:uid="{5D5FACF0-DDC2-4196-BA97-C13BBF0A0986}"/>
    <cellStyle name="20% - Accent5 2 4 2 2 3 2" xfId="9421" xr:uid="{E47DDC2D-9053-4025-9B57-7DE00C518A8C}"/>
    <cellStyle name="20% - Accent5 2 4 2 2 3 2 2" xfId="20468" xr:uid="{A32A1BAD-3C10-4305-9B2C-9BBE336931E0}"/>
    <cellStyle name="20% - Accent5 2 4 2 2 3 2 2 2" xfId="42466" xr:uid="{B8553E4E-5D21-479F-88AD-A34F61C49F96}"/>
    <cellStyle name="20% - Accent5 2 4 2 2 3 2 3" xfId="31459" xr:uid="{686B5F1B-512D-443F-BDE6-AE9325B8C9D7}"/>
    <cellStyle name="20% - Accent5 2 4 2 2 3 3" xfId="14991" xr:uid="{7CB4B61D-0CFC-4318-AC15-CC9E56612984}"/>
    <cellStyle name="20% - Accent5 2 4 2 2 3 3 2" xfId="36989" xr:uid="{1305D63D-D3F3-44A5-9AE1-FF0874A363C1}"/>
    <cellStyle name="20% - Accent5 2 4 2 2 3 4" xfId="25982" xr:uid="{5C275AC6-BD62-4688-80AD-8F52FBC1A933}"/>
    <cellStyle name="20% - Accent5 2 4 2 2 4" xfId="7036" xr:uid="{41B2B1CC-7309-48A5-B95C-3166FCB7D7AB}"/>
    <cellStyle name="20% - Accent5 2 4 2 2 4 2" xfId="18084" xr:uid="{9E76181B-ACE8-4FBD-8DF1-9A23B4FF63E0}"/>
    <cellStyle name="20% - Accent5 2 4 2 2 4 2 2" xfId="40082" xr:uid="{6C0632B9-F4C8-4742-9746-0C372DDBDFF3}"/>
    <cellStyle name="20% - Accent5 2 4 2 2 4 3" xfId="29075" xr:uid="{4BC9B49E-1790-4355-8970-78ECFA0AD456}"/>
    <cellStyle name="20% - Accent5 2 4 2 2 5" xfId="12604" xr:uid="{B3B7579F-D903-45E7-A8BF-E12765C9777D}"/>
    <cellStyle name="20% - Accent5 2 4 2 2 5 2" xfId="34602" xr:uid="{F1689836-27DA-425C-8913-853EE67D995B}"/>
    <cellStyle name="20% - Accent5 2 4 2 2 6" xfId="23593" xr:uid="{8AF132F1-044D-46CF-887A-A2D04C7B7640}"/>
    <cellStyle name="20% - Accent5 2 4 2 3" xfId="2218" xr:uid="{0B0F485A-A735-4375-A39A-4A81C851FE2C}"/>
    <cellStyle name="20% - Accent5 2 4 2 3 2" xfId="3932" xr:uid="{675E91D8-AFC7-49EC-BCE7-721FC6199B84}"/>
    <cellStyle name="20% - Accent5 2 4 2 3 2 2" xfId="9423" xr:uid="{5F33F4B9-E09F-4EE0-ACFD-5D11A056BED5}"/>
    <cellStyle name="20% - Accent5 2 4 2 3 2 2 2" xfId="20470" xr:uid="{781EDCD9-B46B-4F31-9F2C-D23B28E36C36}"/>
    <cellStyle name="20% - Accent5 2 4 2 3 2 2 2 2" xfId="42468" xr:uid="{551E919E-8837-4D6C-A8DC-A0E18C52E084}"/>
    <cellStyle name="20% - Accent5 2 4 2 3 2 2 3" xfId="31461" xr:uid="{6C2F5547-2C4C-4E75-A56E-9C8D75FE0881}"/>
    <cellStyle name="20% - Accent5 2 4 2 3 2 3" xfId="14993" xr:uid="{0C928E0E-1E5B-40BE-B6C4-5CF1D534EFFC}"/>
    <cellStyle name="20% - Accent5 2 4 2 3 2 3 2" xfId="36991" xr:uid="{F630CC73-67AF-49AF-9A87-1A71F9ED9275}"/>
    <cellStyle name="20% - Accent5 2 4 2 3 2 4" xfId="25984" xr:uid="{ED0FA769-C875-498B-BACF-C630C2EE2AF7}"/>
    <cellStyle name="20% - Accent5 2 4 2 3 3" xfId="7717" xr:uid="{45AFA63F-47D1-4F66-90C2-D4E0B9576D72}"/>
    <cellStyle name="20% - Accent5 2 4 2 3 3 2" xfId="18764" xr:uid="{6CCD8F2D-2F3D-4326-AED2-20853CF1B301}"/>
    <cellStyle name="20% - Accent5 2 4 2 3 3 2 2" xfId="40762" xr:uid="{94171AB3-3C3F-47E3-AC06-44BC9024B68C}"/>
    <cellStyle name="20% - Accent5 2 4 2 3 3 3" xfId="29755" xr:uid="{B1417D5E-A9D0-4DB4-9AFA-65B45F00DE35}"/>
    <cellStyle name="20% - Accent5 2 4 2 3 4" xfId="13284" xr:uid="{8169C0F0-E296-4593-ADCA-75043368BA2F}"/>
    <cellStyle name="20% - Accent5 2 4 2 3 4 2" xfId="35282" xr:uid="{AF148D90-4CCC-4BAE-9A8B-4C49265A7452}"/>
    <cellStyle name="20% - Accent5 2 4 2 3 5" xfId="24273" xr:uid="{105D20DC-6305-4A84-8191-0447D9A76C85}"/>
    <cellStyle name="20% - Accent5 2 4 2 4" xfId="3929" xr:uid="{D8E6315A-6B59-4276-A9C5-5E043F2CDCB1}"/>
    <cellStyle name="20% - Accent5 2 4 2 4 2" xfId="9420" xr:uid="{801B4F59-65CE-41FA-AD08-7C6B7EC33697}"/>
    <cellStyle name="20% - Accent5 2 4 2 4 2 2" xfId="20467" xr:uid="{2128D0BB-CD83-4A22-BC9C-76385F802FBE}"/>
    <cellStyle name="20% - Accent5 2 4 2 4 2 2 2" xfId="42465" xr:uid="{43CC7BD3-E23C-4D43-A248-348A0132FD78}"/>
    <cellStyle name="20% - Accent5 2 4 2 4 2 3" xfId="31458" xr:uid="{74F9AF98-1BD2-43EA-A30F-C5BF726DA413}"/>
    <cellStyle name="20% - Accent5 2 4 2 4 3" xfId="14990" xr:uid="{26FD4079-B8E9-46F3-9A53-246D7D6DD973}"/>
    <cellStyle name="20% - Accent5 2 4 2 4 3 2" xfId="36988" xr:uid="{BD18E07C-95A2-4DB0-8E0E-AB10E9B29036}"/>
    <cellStyle name="20% - Accent5 2 4 2 4 4" xfId="25981" xr:uid="{E7E94A45-D3F0-4889-BD60-D6E445919417}"/>
    <cellStyle name="20% - Accent5 2 4 2 5" xfId="6356" xr:uid="{B0C3A793-239F-4661-9C97-173DF867B73B}"/>
    <cellStyle name="20% - Accent5 2 4 2 5 2" xfId="17404" xr:uid="{8C83C61D-5AC1-4590-87EF-970988C690F0}"/>
    <cellStyle name="20% - Accent5 2 4 2 5 2 2" xfId="39402" xr:uid="{21E323F1-900C-4927-845D-7171346F5CD7}"/>
    <cellStyle name="20% - Accent5 2 4 2 5 3" xfId="28395" xr:uid="{19DE7AB7-CF4B-45A8-9DDD-C911804187F4}"/>
    <cellStyle name="20% - Accent5 2 4 2 6" xfId="11926" xr:uid="{7A01BE6C-CF17-4C63-A046-9262DB986D7C}"/>
    <cellStyle name="20% - Accent5 2 4 2 6 2" xfId="33924" xr:uid="{F4E62C4E-C867-4F3C-B50B-7CFE3A90C79F}"/>
    <cellStyle name="20% - Accent5 2 4 2 7" xfId="22913" xr:uid="{E4E4752E-A12E-4586-A120-6BFA2A654A89}"/>
    <cellStyle name="20% - Accent5 2 4 3" xfId="1217" xr:uid="{BFB2C6DF-3009-4593-BD58-C8AA18A22B15}"/>
    <cellStyle name="20% - Accent5 2 4 3 2" xfId="2579" xr:uid="{C558BE1D-6AC2-4421-9D02-F0DCF35C9644}"/>
    <cellStyle name="20% - Accent5 2 4 3 2 2" xfId="3934" xr:uid="{701CB21D-268F-4C6C-9076-7477D7ED1E22}"/>
    <cellStyle name="20% - Accent5 2 4 3 2 2 2" xfId="9425" xr:uid="{E695A187-5973-4993-B669-A8F6573195EB}"/>
    <cellStyle name="20% - Accent5 2 4 3 2 2 2 2" xfId="20472" xr:uid="{309EC2DC-C49E-4CF0-8638-6B954ABD8CC8}"/>
    <cellStyle name="20% - Accent5 2 4 3 2 2 2 2 2" xfId="42470" xr:uid="{68DCB1EA-AF77-4FBF-9B7A-38BBE04CE283}"/>
    <cellStyle name="20% - Accent5 2 4 3 2 2 2 3" xfId="31463" xr:uid="{3B7F53D8-29F2-48F6-A1B2-15BDA83486AB}"/>
    <cellStyle name="20% - Accent5 2 4 3 2 2 3" xfId="14995" xr:uid="{F2D015B7-B5EA-4589-9F11-9976D34C481A}"/>
    <cellStyle name="20% - Accent5 2 4 3 2 2 3 2" xfId="36993" xr:uid="{71AE5719-96F3-4C7C-818B-51DCB376CA94}"/>
    <cellStyle name="20% - Accent5 2 4 3 2 2 4" xfId="25986" xr:uid="{A6A2BFFF-BAFE-4550-9AA8-8336ECB53A80}"/>
    <cellStyle name="20% - Accent5 2 4 3 2 3" xfId="8078" xr:uid="{DB0D3074-0320-4DA1-BDDE-9D29F0050591}"/>
    <cellStyle name="20% - Accent5 2 4 3 2 3 2" xfId="19125" xr:uid="{C6E1FE18-DC6B-4749-8307-4569725383A4}"/>
    <cellStyle name="20% - Accent5 2 4 3 2 3 2 2" xfId="41123" xr:uid="{8CA3986F-C4DA-409B-A19C-AD00693BCA40}"/>
    <cellStyle name="20% - Accent5 2 4 3 2 3 3" xfId="30116" xr:uid="{A6C7AED0-7173-4E3F-BA70-41C25CE05BC4}"/>
    <cellStyle name="20% - Accent5 2 4 3 2 4" xfId="13645" xr:uid="{FC42CC9B-BC0D-4A94-B054-9A8AA704CD6E}"/>
    <cellStyle name="20% - Accent5 2 4 3 2 4 2" xfId="35643" xr:uid="{E94A0CEF-366B-4ACA-A840-0236FEF55A13}"/>
    <cellStyle name="20% - Accent5 2 4 3 2 5" xfId="24634" xr:uid="{DEE3020F-C6AD-4E38-9127-7A30F95755A5}"/>
    <cellStyle name="20% - Accent5 2 4 3 3" xfId="3933" xr:uid="{661A54E9-49A2-4E81-9F5C-E4B4D2D4C38F}"/>
    <cellStyle name="20% - Accent5 2 4 3 3 2" xfId="9424" xr:uid="{F30001A2-063C-47EC-8175-2EB2156D414C}"/>
    <cellStyle name="20% - Accent5 2 4 3 3 2 2" xfId="20471" xr:uid="{DAE61C9C-3068-422D-B527-AA1D69556325}"/>
    <cellStyle name="20% - Accent5 2 4 3 3 2 2 2" xfId="42469" xr:uid="{91BCE58A-F847-4486-A610-7BF04ED3BE4C}"/>
    <cellStyle name="20% - Accent5 2 4 3 3 2 3" xfId="31462" xr:uid="{5A58176B-7245-40CC-A629-655262313853}"/>
    <cellStyle name="20% - Accent5 2 4 3 3 3" xfId="14994" xr:uid="{DCE69B23-4458-4B36-8D3F-091F0BC025FD}"/>
    <cellStyle name="20% - Accent5 2 4 3 3 3 2" xfId="36992" xr:uid="{2B3EC3A6-B26B-43BA-89DF-339A5C090133}"/>
    <cellStyle name="20% - Accent5 2 4 3 3 4" xfId="25985" xr:uid="{46072871-A7E8-46DA-88BB-343801320BFA}"/>
    <cellStyle name="20% - Accent5 2 4 3 4" xfId="6717" xr:uid="{F482B063-37F2-4D83-8205-3E3248D2EBA2}"/>
    <cellStyle name="20% - Accent5 2 4 3 4 2" xfId="17765" xr:uid="{78F818BB-E6B7-41C7-99DA-F86A8645F67B}"/>
    <cellStyle name="20% - Accent5 2 4 3 4 2 2" xfId="39763" xr:uid="{2CFC4A55-C811-448A-881E-788AC7FB8A2C}"/>
    <cellStyle name="20% - Accent5 2 4 3 4 3" xfId="28756" xr:uid="{6AB59D1E-4C98-42B1-B0FD-50C844823822}"/>
    <cellStyle name="20% - Accent5 2 4 3 5" xfId="12285" xr:uid="{4865B57C-A9B4-4B82-B2B7-68816E111A81}"/>
    <cellStyle name="20% - Accent5 2 4 3 5 2" xfId="34283" xr:uid="{DCD4ACF0-9D18-45D8-9F2B-49655122872B}"/>
    <cellStyle name="20% - Accent5 2 4 3 6" xfId="23274" xr:uid="{676CE222-B27F-421E-8E20-41DA9F6919DC}"/>
    <cellStyle name="20% - Accent5 2 4 4" xfId="1899" xr:uid="{6A560959-D57E-419F-901F-DC352EA24A02}"/>
    <cellStyle name="20% - Accent5 2 4 4 2" xfId="3935" xr:uid="{4984BD00-6059-419C-995D-BA41703BB3AE}"/>
    <cellStyle name="20% - Accent5 2 4 4 2 2" xfId="9426" xr:uid="{25F0FE00-0076-4140-B225-2EC8E7D4FCC9}"/>
    <cellStyle name="20% - Accent5 2 4 4 2 2 2" xfId="20473" xr:uid="{3B01BBA5-9819-40FC-BAAA-2FC802F44690}"/>
    <cellStyle name="20% - Accent5 2 4 4 2 2 2 2" xfId="42471" xr:uid="{A07A228F-188C-4BF5-8C0E-06D1E4CFBB78}"/>
    <cellStyle name="20% - Accent5 2 4 4 2 2 3" xfId="31464" xr:uid="{8C55FBC2-FBF9-43E3-B144-09236CD4D449}"/>
    <cellStyle name="20% - Accent5 2 4 4 2 3" xfId="14996" xr:uid="{3107CBAD-65B5-46B6-AB57-5021E3CDF3FD}"/>
    <cellStyle name="20% - Accent5 2 4 4 2 3 2" xfId="36994" xr:uid="{EBE0227C-C70C-4E1E-934B-FC06B61B5D78}"/>
    <cellStyle name="20% - Accent5 2 4 4 2 4" xfId="25987" xr:uid="{9B3206BF-08EA-4255-9BCE-0E1F0E2DF808}"/>
    <cellStyle name="20% - Accent5 2 4 4 3" xfId="7398" xr:uid="{CEED54B6-0F27-4B5E-AFE1-607244E106FA}"/>
    <cellStyle name="20% - Accent5 2 4 4 3 2" xfId="18445" xr:uid="{1F54C0D0-1D0F-47F0-86BC-EFC8F5F60076}"/>
    <cellStyle name="20% - Accent5 2 4 4 3 2 2" xfId="40443" xr:uid="{AA96DBC2-E449-49EC-9454-DD68B7863B80}"/>
    <cellStyle name="20% - Accent5 2 4 4 3 3" xfId="29436" xr:uid="{A628708F-994F-44C3-B850-9C750C30A18E}"/>
    <cellStyle name="20% - Accent5 2 4 4 4" xfId="12965" xr:uid="{A132F4E2-3AAD-4D5F-A3FB-8279A6301172}"/>
    <cellStyle name="20% - Accent5 2 4 4 4 2" xfId="34963" xr:uid="{D3BEBED8-FBBE-484C-84BA-D8675F984D8E}"/>
    <cellStyle name="20% - Accent5 2 4 4 5" xfId="23954" xr:uid="{C47359B1-2BCD-4F19-9D2D-91243BF617D1}"/>
    <cellStyle name="20% - Accent5 2 4 5" xfId="3928" xr:uid="{FC6A8797-2638-4B41-AE76-C99481DAF702}"/>
    <cellStyle name="20% - Accent5 2 4 5 2" xfId="9419" xr:uid="{3BC803E5-0B39-4158-847C-612894577921}"/>
    <cellStyle name="20% - Accent5 2 4 5 2 2" xfId="20466" xr:uid="{1DD5885B-CAA0-4CA7-ADD8-ED9BFF9A8E53}"/>
    <cellStyle name="20% - Accent5 2 4 5 2 2 2" xfId="42464" xr:uid="{ED66B8A4-F66D-4682-B604-54F3341EE5B5}"/>
    <cellStyle name="20% - Accent5 2 4 5 2 3" xfId="31457" xr:uid="{51E4ED00-186E-42D7-BD7A-C88DD309BB6B}"/>
    <cellStyle name="20% - Accent5 2 4 5 3" xfId="14989" xr:uid="{049ED285-7CAF-40CE-8532-A14764FC925A}"/>
    <cellStyle name="20% - Accent5 2 4 5 3 2" xfId="36987" xr:uid="{2F770932-495A-4103-BCD9-10A57D7D0213}"/>
    <cellStyle name="20% - Accent5 2 4 5 4" xfId="25980" xr:uid="{4213C1A5-F9D9-4E7C-AD54-61D43AD9024A}"/>
    <cellStyle name="20% - Accent5 2 4 6" xfId="6024" xr:uid="{4699CE52-F8F2-4024-B682-F1DF1ECEE35F}"/>
    <cellStyle name="20% - Accent5 2 4 6 2" xfId="17073" xr:uid="{2012E69A-B14C-460D-A41E-B486BBE3140B}"/>
    <cellStyle name="20% - Accent5 2 4 6 2 2" xfId="39071" xr:uid="{322F8DF5-B174-48E2-8FB0-65EF974FAFA4}"/>
    <cellStyle name="20% - Accent5 2 4 6 3" xfId="28064" xr:uid="{2E1AD978-361B-411E-9B48-4B467170F01B}"/>
    <cellStyle name="20% - Accent5 2 4 7" xfId="11608" xr:uid="{D7B31E40-8DCA-425B-8492-D647CF831264}"/>
    <cellStyle name="20% - Accent5 2 4 7 2" xfId="33606" xr:uid="{3CCCD65B-3F26-4449-A190-C71D54178FC0}"/>
    <cellStyle name="20% - Accent5 2 4 8" xfId="22594" xr:uid="{3ABC1219-BC32-4994-A731-E0FB98380915}"/>
    <cellStyle name="20% - Accent5 2 5" xfId="678" xr:uid="{747360BF-FB92-4855-A50E-2B79F0F124C9}"/>
    <cellStyle name="20% - Accent5 2 5 2" xfId="1400" xr:uid="{7D54042D-C325-4DFA-BDCA-33015277275D}"/>
    <cellStyle name="20% - Accent5 2 5 2 2" xfId="2761" xr:uid="{A531F032-443E-4131-B7E6-952CDD280866}"/>
    <cellStyle name="20% - Accent5 2 5 2 2 2" xfId="3938" xr:uid="{BEC243A2-6824-4B7B-9B2B-E008C9A41D07}"/>
    <cellStyle name="20% - Accent5 2 5 2 2 2 2" xfId="9429" xr:uid="{5EE092A2-3B47-45D0-86C0-C3D037E73ABB}"/>
    <cellStyle name="20% - Accent5 2 5 2 2 2 2 2" xfId="20476" xr:uid="{A2C48734-24B5-473B-99B7-7187FDDAD833}"/>
    <cellStyle name="20% - Accent5 2 5 2 2 2 2 2 2" xfId="42474" xr:uid="{264E6193-2466-4A33-BA39-347EE077CB2D}"/>
    <cellStyle name="20% - Accent5 2 5 2 2 2 2 3" xfId="31467" xr:uid="{10B8F538-A59A-4ABB-AEA6-88A4BD5ADA21}"/>
    <cellStyle name="20% - Accent5 2 5 2 2 2 3" xfId="14999" xr:uid="{9FF14C23-4E43-4130-B5C3-09ACDD99618F}"/>
    <cellStyle name="20% - Accent5 2 5 2 2 2 3 2" xfId="36997" xr:uid="{2AE98B79-4D2C-4F36-8D2A-5355F393AF58}"/>
    <cellStyle name="20% - Accent5 2 5 2 2 2 4" xfId="25990" xr:uid="{30E08518-A11F-4D57-9AD9-D9E1BA60014C}"/>
    <cellStyle name="20% - Accent5 2 5 2 2 3" xfId="8260" xr:uid="{078A5BC1-0971-46EF-940B-9223807A3F86}"/>
    <cellStyle name="20% - Accent5 2 5 2 2 3 2" xfId="19307" xr:uid="{D0E65641-713B-45DD-865E-456DAF5E4E81}"/>
    <cellStyle name="20% - Accent5 2 5 2 2 3 2 2" xfId="41305" xr:uid="{342FB83C-82B9-450E-B08A-D5130FA248E7}"/>
    <cellStyle name="20% - Accent5 2 5 2 2 3 3" xfId="30298" xr:uid="{9D65BB7A-D02E-443C-8A71-12913E74D8A1}"/>
    <cellStyle name="20% - Accent5 2 5 2 2 4" xfId="13827" xr:uid="{70379BCA-B84A-471B-85C0-8E948F7E680B}"/>
    <cellStyle name="20% - Accent5 2 5 2 2 4 2" xfId="35825" xr:uid="{184BCBD0-86CC-4BC9-95EF-0162046A3441}"/>
    <cellStyle name="20% - Accent5 2 5 2 2 5" xfId="24816" xr:uid="{870CFE82-79F0-4A3A-9F3A-FF093EF35252}"/>
    <cellStyle name="20% - Accent5 2 5 2 3" xfId="3937" xr:uid="{CB1EBBCF-AA0D-4473-B800-8E8F9F2BD472}"/>
    <cellStyle name="20% - Accent5 2 5 2 3 2" xfId="9428" xr:uid="{D81745E0-D0C4-4554-ACFD-0060AE5DC14D}"/>
    <cellStyle name="20% - Accent5 2 5 2 3 2 2" xfId="20475" xr:uid="{E25E2119-3209-4BA8-9EE0-A5BA93A3DDB5}"/>
    <cellStyle name="20% - Accent5 2 5 2 3 2 2 2" xfId="42473" xr:uid="{249174C2-A86F-46FE-BFC4-DB37C45655A8}"/>
    <cellStyle name="20% - Accent5 2 5 2 3 2 3" xfId="31466" xr:uid="{F39F2D0A-2268-4A37-971F-E0B874785296}"/>
    <cellStyle name="20% - Accent5 2 5 2 3 3" xfId="14998" xr:uid="{756B2C26-2C19-44CE-B9C8-432DE8CEC6AB}"/>
    <cellStyle name="20% - Accent5 2 5 2 3 3 2" xfId="36996" xr:uid="{9AF35854-F356-4C4D-81DB-579DDC90028B}"/>
    <cellStyle name="20% - Accent5 2 5 2 3 4" xfId="25989" xr:uid="{35C58D8F-E381-4E39-AF0E-5C7E259D8C20}"/>
    <cellStyle name="20% - Accent5 2 5 2 4" xfId="6899" xr:uid="{305EC1F2-EAB7-4734-9F1E-B2AE4BDE0AA2}"/>
    <cellStyle name="20% - Accent5 2 5 2 4 2" xfId="17947" xr:uid="{EDDF293B-FD51-45B1-B11C-4DD3FE83CD34}"/>
    <cellStyle name="20% - Accent5 2 5 2 4 2 2" xfId="39945" xr:uid="{56FEA88C-B3C8-46BB-B505-C1596911DF30}"/>
    <cellStyle name="20% - Accent5 2 5 2 4 3" xfId="28938" xr:uid="{F487C5CB-B492-423C-BAB3-7B41D0AB58D0}"/>
    <cellStyle name="20% - Accent5 2 5 2 5" xfId="12467" xr:uid="{434AE985-9737-4A14-89FF-F1FA2D59C018}"/>
    <cellStyle name="20% - Accent5 2 5 2 5 2" xfId="34465" xr:uid="{40E6DA59-DD91-44A7-8D31-D531A56F0896}"/>
    <cellStyle name="20% - Accent5 2 5 2 6" xfId="23456" xr:uid="{83488647-B87D-4E7A-835B-6F7CA2E9E0E2}"/>
    <cellStyle name="20% - Accent5 2 5 3" xfId="2081" xr:uid="{C6C0CDF3-9777-41C3-B4B0-CAF010F0C1EC}"/>
    <cellStyle name="20% - Accent5 2 5 3 2" xfId="3939" xr:uid="{313AD615-3D23-4FFF-B345-EEE387586164}"/>
    <cellStyle name="20% - Accent5 2 5 3 2 2" xfId="9430" xr:uid="{2F710B50-D434-4D84-822A-338055889EC8}"/>
    <cellStyle name="20% - Accent5 2 5 3 2 2 2" xfId="20477" xr:uid="{511040B3-88F4-4636-8608-6DA6BC9BD623}"/>
    <cellStyle name="20% - Accent5 2 5 3 2 2 2 2" xfId="42475" xr:uid="{E32A1907-28D6-4429-A9E4-0D2EFF81BC54}"/>
    <cellStyle name="20% - Accent5 2 5 3 2 2 3" xfId="31468" xr:uid="{F1AA2FB1-DB97-4087-BDF4-8BBB634416FB}"/>
    <cellStyle name="20% - Accent5 2 5 3 2 3" xfId="15000" xr:uid="{4B2363CB-D35A-4870-AC46-F9C84DB1EEC6}"/>
    <cellStyle name="20% - Accent5 2 5 3 2 3 2" xfId="36998" xr:uid="{FBE9DB9C-1FA7-4BBF-BCB5-C8ED47BF978D}"/>
    <cellStyle name="20% - Accent5 2 5 3 2 4" xfId="25991" xr:uid="{19218D90-480B-4C36-9311-8A2F868383BE}"/>
    <cellStyle name="20% - Accent5 2 5 3 3" xfId="7580" xr:uid="{7B34BDF3-FA2B-44BF-852A-4CD51BF6F742}"/>
    <cellStyle name="20% - Accent5 2 5 3 3 2" xfId="18627" xr:uid="{46E8C232-DA17-4959-B098-C4B9CFE7E92E}"/>
    <cellStyle name="20% - Accent5 2 5 3 3 2 2" xfId="40625" xr:uid="{311DCE60-CAD3-4894-960C-9D2F02B80FE5}"/>
    <cellStyle name="20% - Accent5 2 5 3 3 3" xfId="29618" xr:uid="{5DE73218-33F7-4B72-9686-57F966554C33}"/>
    <cellStyle name="20% - Accent5 2 5 3 4" xfId="13147" xr:uid="{CBAD1AD1-4659-463F-9470-3A8630FE9C14}"/>
    <cellStyle name="20% - Accent5 2 5 3 4 2" xfId="35145" xr:uid="{7AD027E5-8F41-4492-BC1C-1CC79B08B498}"/>
    <cellStyle name="20% - Accent5 2 5 3 5" xfId="24136" xr:uid="{87B5C604-48C5-4CB4-8B2E-2F4A3FB78BC6}"/>
    <cellStyle name="20% - Accent5 2 5 4" xfId="3936" xr:uid="{96AF9196-6E2C-4F4E-A99B-31C781AA4BAC}"/>
    <cellStyle name="20% - Accent5 2 5 4 2" xfId="9427" xr:uid="{2B10434F-E520-49C5-96A0-388FC7510E6D}"/>
    <cellStyle name="20% - Accent5 2 5 4 2 2" xfId="20474" xr:uid="{3AEA49DA-E426-4560-B27C-FDBD49A973D8}"/>
    <cellStyle name="20% - Accent5 2 5 4 2 2 2" xfId="42472" xr:uid="{CBAFA523-9D22-458F-B89A-6CE1C8A76026}"/>
    <cellStyle name="20% - Accent5 2 5 4 2 3" xfId="31465" xr:uid="{8133DC06-71DC-4093-B7E9-210A49456B95}"/>
    <cellStyle name="20% - Accent5 2 5 4 3" xfId="14997" xr:uid="{237E9E6B-DF3F-4365-809C-7A04409A301E}"/>
    <cellStyle name="20% - Accent5 2 5 4 3 2" xfId="36995" xr:uid="{787E0383-75F7-43B1-9AF3-C7559AB67BD7}"/>
    <cellStyle name="20% - Accent5 2 5 4 4" xfId="25988" xr:uid="{A5083680-BDC4-4E42-BC1D-7B9333A81C9B}"/>
    <cellStyle name="20% - Accent5 2 5 5" xfId="6219" xr:uid="{E446EF4C-D60B-4B3F-951E-5553701AAD39}"/>
    <cellStyle name="20% - Accent5 2 5 5 2" xfId="17267" xr:uid="{2AFC6C1F-CB89-4ED2-8A60-A0FD983E9A14}"/>
    <cellStyle name="20% - Accent5 2 5 5 2 2" xfId="39265" xr:uid="{2DF63189-A9E7-4EDA-94B6-D8C1483C2F56}"/>
    <cellStyle name="20% - Accent5 2 5 5 3" xfId="28258" xr:uid="{1246C63C-296F-45D9-B567-4D5277A630DD}"/>
    <cellStyle name="20% - Accent5 2 5 6" xfId="11789" xr:uid="{9749D9C6-7E25-4E38-A18D-00F494DB7375}"/>
    <cellStyle name="20% - Accent5 2 5 6 2" xfId="33787" xr:uid="{3AD83D7E-26B4-4465-ABFA-0D8008F17031}"/>
    <cellStyle name="20% - Accent5 2 5 7" xfId="22776" xr:uid="{08A8BBC2-62CE-4216-8FDF-4957C7D7033C}"/>
    <cellStyle name="20% - Accent5 2 6" xfId="1080" xr:uid="{FED094CE-9E3B-461D-A372-54A8EAA42235}"/>
    <cellStyle name="20% - Accent5 2 6 2" xfId="2442" xr:uid="{CA0BFC91-0FD2-4F71-9C5D-ECB87CB8FA41}"/>
    <cellStyle name="20% - Accent5 2 6 2 2" xfId="3941" xr:uid="{D0D8CBCC-C5F5-4C76-8295-7A9D44318FDD}"/>
    <cellStyle name="20% - Accent5 2 6 2 2 2" xfId="9432" xr:uid="{5A2C986C-BCCC-4098-81FC-E3E3E23D5A28}"/>
    <cellStyle name="20% - Accent5 2 6 2 2 2 2" xfId="20479" xr:uid="{1E461DBB-6189-40E5-BA15-60E78B15987D}"/>
    <cellStyle name="20% - Accent5 2 6 2 2 2 2 2" xfId="42477" xr:uid="{7E3D69D9-4896-4A47-A724-274FC2FD375D}"/>
    <cellStyle name="20% - Accent5 2 6 2 2 2 3" xfId="31470" xr:uid="{FF536F7D-CAA3-4F5C-A2D0-77296A54BCD8}"/>
    <cellStyle name="20% - Accent5 2 6 2 2 3" xfId="15002" xr:uid="{1D42E817-3C05-4B83-94DB-D67FDB77FDC9}"/>
    <cellStyle name="20% - Accent5 2 6 2 2 3 2" xfId="37000" xr:uid="{9E04A0ED-F169-41FB-B661-E4FC34751CEC}"/>
    <cellStyle name="20% - Accent5 2 6 2 2 4" xfId="25993" xr:uid="{074178B9-BAE0-4B1C-AE9F-26FAB3BECFE4}"/>
    <cellStyle name="20% - Accent5 2 6 2 3" xfId="7941" xr:uid="{9788EC97-FD33-4AEC-9B03-D308C3E90A15}"/>
    <cellStyle name="20% - Accent5 2 6 2 3 2" xfId="18988" xr:uid="{70862895-1BB2-47EE-B734-83BC14FD7472}"/>
    <cellStyle name="20% - Accent5 2 6 2 3 2 2" xfId="40986" xr:uid="{DA0FCEBF-3086-4A9F-B3F7-88C3865C8485}"/>
    <cellStyle name="20% - Accent5 2 6 2 3 3" xfId="29979" xr:uid="{867AC9BF-F8C3-424F-860C-686DE9D2DA79}"/>
    <cellStyle name="20% - Accent5 2 6 2 4" xfId="13508" xr:uid="{5F18B763-FB19-43D6-A575-6CD1BB05D744}"/>
    <cellStyle name="20% - Accent5 2 6 2 4 2" xfId="35506" xr:uid="{8B11551A-6A8B-4276-928E-FBDE6726783B}"/>
    <cellStyle name="20% - Accent5 2 6 2 5" xfId="24497" xr:uid="{3F57252E-7BDC-402D-A989-B7E29FB437A2}"/>
    <cellStyle name="20% - Accent5 2 6 3" xfId="3940" xr:uid="{8EC1974B-308D-48AC-83DE-78CE045FE2C4}"/>
    <cellStyle name="20% - Accent5 2 6 3 2" xfId="9431" xr:uid="{A898FBE9-E410-404A-ACD6-DC6EF1AECD74}"/>
    <cellStyle name="20% - Accent5 2 6 3 2 2" xfId="20478" xr:uid="{D66E0AD3-2668-435A-A53F-07F4EB58E171}"/>
    <cellStyle name="20% - Accent5 2 6 3 2 2 2" xfId="42476" xr:uid="{8E1DCBC8-2622-43DF-A452-3FAA7FD513C8}"/>
    <cellStyle name="20% - Accent5 2 6 3 2 3" xfId="31469" xr:uid="{405F07B5-C552-4C6E-9556-C9865EB11824}"/>
    <cellStyle name="20% - Accent5 2 6 3 3" xfId="15001" xr:uid="{C8EA98A8-32E1-4B7C-A0A9-9F76E6360704}"/>
    <cellStyle name="20% - Accent5 2 6 3 3 2" xfId="36999" xr:uid="{5F6D6AD1-B9F0-4E60-827B-7A6D36742702}"/>
    <cellStyle name="20% - Accent5 2 6 3 4" xfId="25992" xr:uid="{EF7ABA41-385B-42E9-941A-5E1C775FEF37}"/>
    <cellStyle name="20% - Accent5 2 6 4" xfId="6580" xr:uid="{ED431E3A-C052-40C4-BA47-2037CFADAC4B}"/>
    <cellStyle name="20% - Accent5 2 6 4 2" xfId="17628" xr:uid="{0FA8DC94-6CD3-497B-B767-550BDA1A2102}"/>
    <cellStyle name="20% - Accent5 2 6 4 2 2" xfId="39626" xr:uid="{998265FB-17D4-4F12-8013-D300AD704887}"/>
    <cellStyle name="20% - Accent5 2 6 4 3" xfId="28619" xr:uid="{085AA5B1-556D-41D3-B7DA-5F970D233050}"/>
    <cellStyle name="20% - Accent5 2 6 5" xfId="12148" xr:uid="{5072F0FA-4573-44B6-8100-372677BA3ACF}"/>
    <cellStyle name="20% - Accent5 2 6 5 2" xfId="34146" xr:uid="{6A05FCD8-1B2D-480B-823C-D8B2928853F8}"/>
    <cellStyle name="20% - Accent5 2 6 6" xfId="23137" xr:uid="{DE03CC6C-9E05-4ED0-BA19-6A2ED69979FF}"/>
    <cellStyle name="20% - Accent5 2 7" xfId="1762" xr:uid="{E80EC5DF-C38E-495C-91F7-85798CA35EBC}"/>
    <cellStyle name="20% - Accent5 2 7 2" xfId="3942" xr:uid="{DC1CF9F7-FFDC-472B-981F-E05AF5439794}"/>
    <cellStyle name="20% - Accent5 2 7 2 2" xfId="9433" xr:uid="{B46AA0E2-7099-4E51-BCF1-E617C2BB9C38}"/>
    <cellStyle name="20% - Accent5 2 7 2 2 2" xfId="20480" xr:uid="{55A585A1-8511-4C3E-A9B1-BF2B58C68639}"/>
    <cellStyle name="20% - Accent5 2 7 2 2 2 2" xfId="42478" xr:uid="{914B1308-7CF8-4635-B001-3396927A9980}"/>
    <cellStyle name="20% - Accent5 2 7 2 2 3" xfId="31471" xr:uid="{3DFF61DB-01DE-4C5B-9ADF-37A195FA351D}"/>
    <cellStyle name="20% - Accent5 2 7 2 3" xfId="15003" xr:uid="{D902B44C-615E-4F57-AC3C-0D89887AF238}"/>
    <cellStyle name="20% - Accent5 2 7 2 3 2" xfId="37001" xr:uid="{203C74BF-E5A2-48A5-8184-C34D10B9AB5F}"/>
    <cellStyle name="20% - Accent5 2 7 2 4" xfId="25994" xr:uid="{A1A42198-C26E-4F57-914F-93A602402DFE}"/>
    <cellStyle name="20% - Accent5 2 7 3" xfId="7261" xr:uid="{BA7094D3-36B6-473A-99FA-44FF4D26A781}"/>
    <cellStyle name="20% - Accent5 2 7 3 2" xfId="18308" xr:uid="{E1452CEB-51EB-4FA0-819F-3DCB40C7BCCE}"/>
    <cellStyle name="20% - Accent5 2 7 3 2 2" xfId="40306" xr:uid="{50696FDF-9351-45AD-ABAA-04519125EACF}"/>
    <cellStyle name="20% - Accent5 2 7 3 3" xfId="29299" xr:uid="{24361BB1-4EED-49A7-9480-9F8A51F4C6C1}"/>
    <cellStyle name="20% - Accent5 2 7 4" xfId="12828" xr:uid="{AA8744A1-47C9-4CB8-A019-F4358260E910}"/>
    <cellStyle name="20% - Accent5 2 7 4 2" xfId="34826" xr:uid="{239A73F6-3EB7-4A17-A69D-0C9397915E8D}"/>
    <cellStyle name="20% - Accent5 2 7 5" xfId="23817" xr:uid="{9101E263-2165-4892-AA68-20B8916CCC80}"/>
    <cellStyle name="20% - Accent5 2 8" xfId="3879" xr:uid="{18C267EF-825E-4060-98F0-896280CFCE8D}"/>
    <cellStyle name="20% - Accent5 2 8 2" xfId="9370" xr:uid="{1AA8277C-F2C7-4C79-87F3-1400E9652E8B}"/>
    <cellStyle name="20% - Accent5 2 8 2 2" xfId="20417" xr:uid="{5ED9ED89-79B8-4646-BCEA-43733F2E8D77}"/>
    <cellStyle name="20% - Accent5 2 8 2 2 2" xfId="42415" xr:uid="{F83A4A5A-A126-4264-9D6B-F7545B3A9C2A}"/>
    <cellStyle name="20% - Accent5 2 8 2 3" xfId="31408" xr:uid="{E3E89015-9FA3-46AC-8033-9AB2142C51AC}"/>
    <cellStyle name="20% - Accent5 2 8 3" xfId="14940" xr:uid="{15680AA5-89F7-4E8C-8E62-45DF6A92DF1F}"/>
    <cellStyle name="20% - Accent5 2 8 3 2" xfId="36938" xr:uid="{0846E0FA-7043-4D23-9FF8-5FC7C5ECF419}"/>
    <cellStyle name="20% - Accent5 2 8 4" xfId="25931" xr:uid="{50D72A3A-E33E-4365-9A56-20927068E5D3}"/>
    <cellStyle name="20% - Accent5 2 9" xfId="5887" xr:uid="{8CACD1D9-45E7-4B5A-820E-28254B889FB6}"/>
    <cellStyle name="20% - Accent5 2 9 2" xfId="16936" xr:uid="{9394EE0F-C322-43A2-848B-867BFC5D6CC1}"/>
    <cellStyle name="20% - Accent5 2 9 2 2" xfId="38934" xr:uid="{F7D2C63C-6976-4079-A8C3-B645C3C79CAB}"/>
    <cellStyle name="20% - Accent5 2 9 3" xfId="27927" xr:uid="{B9904728-9E37-4CC2-84CB-86286EB0B636}"/>
    <cellStyle name="20% - Accent5 20" xfId="3123" xr:uid="{B8529663-3B0F-4BE8-B19E-EF334864939F}"/>
    <cellStyle name="20% - Accent5 20 2" xfId="3943" xr:uid="{88C40A00-576C-4D9D-9F18-4A65FC315FE3}"/>
    <cellStyle name="20% - Accent5 20 2 2" xfId="9434" xr:uid="{120B6244-9C66-46A2-ACB8-F68E22122120}"/>
    <cellStyle name="20% - Accent5 20 2 2 2" xfId="20481" xr:uid="{9EAA77E8-E15F-4FEA-9916-F366DDA19D80}"/>
    <cellStyle name="20% - Accent5 20 2 2 2 2" xfId="42479" xr:uid="{475A1846-6945-42B1-AA61-C1F4CF483CD1}"/>
    <cellStyle name="20% - Accent5 20 2 2 3" xfId="31472" xr:uid="{0CEC356D-B028-48F7-948F-AB51EB9F4587}"/>
    <cellStyle name="20% - Accent5 20 2 3" xfId="15004" xr:uid="{BB529920-1F20-4E75-9DF7-56220E83673A}"/>
    <cellStyle name="20% - Accent5 20 2 3 2" xfId="37002" xr:uid="{38E8EC83-A2BE-49B4-8791-2C2BEA2DDA9F}"/>
    <cellStyle name="20% - Accent5 20 2 4" xfId="25995" xr:uid="{77AE46BB-7A19-4823-B22D-D8808659E960}"/>
    <cellStyle name="20% - Accent5 20 3" xfId="8619" xr:uid="{792BA944-2CA3-4536-8C6A-930093ABC786}"/>
    <cellStyle name="20% - Accent5 20 3 2" xfId="19666" xr:uid="{A5B77D11-9E45-458B-897D-949DC9CF0863}"/>
    <cellStyle name="20% - Accent5 20 3 2 2" xfId="41664" xr:uid="{06F73E21-E8EC-4BA4-BA03-8B7145F3ACEE}"/>
    <cellStyle name="20% - Accent5 20 3 3" xfId="30657" xr:uid="{E8F34FBA-B23C-4F36-BBAF-5EF12BB4FE2A}"/>
    <cellStyle name="20% - Accent5 20 4" xfId="14184" xr:uid="{3C41F69F-B943-4674-9924-5604FF62D65A}"/>
    <cellStyle name="20% - Accent5 20 4 2" xfId="36182" xr:uid="{49EE040F-B729-4693-AB50-C4D5B4B6A9C4}"/>
    <cellStyle name="20% - Accent5 20 5" xfId="25175" xr:uid="{C3CD5FB0-09B8-4A4E-86C3-69777599FF71}"/>
    <cellStyle name="20% - Accent5 21" xfId="6189" xr:uid="{A3103D52-3FD5-4781-9712-58706F1C7F42}"/>
    <cellStyle name="20% - Accent5 21 2" xfId="17238" xr:uid="{2D3E7726-3058-44FF-BE22-EA16DEC596AD}"/>
    <cellStyle name="20% - Accent5 21 2 2" xfId="39236" xr:uid="{7236CDD3-3712-461F-B9C0-A0F7B4F42443}"/>
    <cellStyle name="20% - Accent5 21 3" xfId="28229" xr:uid="{5E3A121E-F2E9-43A9-A32E-1FB6F067EF73}"/>
    <cellStyle name="20% - Accent5 22" xfId="11353" xr:uid="{BD5B146C-5669-4082-B688-5A79E2AA595E}"/>
    <cellStyle name="20% - Accent5 22 2" xfId="22400" xr:uid="{43BA4658-6F24-42BD-AAA2-6DF9A769A189}"/>
    <cellStyle name="20% - Accent5 22 2 2" xfId="44398" xr:uid="{D477102B-294D-4FF3-9307-4B94990B2797}"/>
    <cellStyle name="20% - Accent5 22 3" xfId="33391" xr:uid="{9585CAE3-292D-415A-AE62-C5876C30D69F}"/>
    <cellStyle name="20% - Accent5 23" xfId="11367" xr:uid="{FDF09345-566A-4C37-A07C-94D20DA4201C}"/>
    <cellStyle name="20% - Accent5 23 2" xfId="22414" xr:uid="{C3762FAB-E76E-4C13-88D0-8E2F8F60F1A4}"/>
    <cellStyle name="20% - Accent5 23 2 2" xfId="44412" xr:uid="{9F15DCE0-8F8A-4639-8F2F-70D33F555C6B}"/>
    <cellStyle name="20% - Accent5 23 3" xfId="33405" xr:uid="{FF2ACA89-A94F-4798-8892-4E3BA59B31BE}"/>
    <cellStyle name="20% - Accent5 24" xfId="11381" xr:uid="{25BD37E0-C08B-4686-80F7-B0383EB68917}"/>
    <cellStyle name="20% - Accent5 24 2" xfId="22428" xr:uid="{8E362285-5BC9-4AF8-871C-ACAD613FD67D}"/>
    <cellStyle name="20% - Accent5 24 2 2" xfId="44426" xr:uid="{5EBC403C-A584-44CB-9AC4-90D868022CEB}"/>
    <cellStyle name="20% - Accent5 24 3" xfId="33419" xr:uid="{8F435D3D-29AE-4859-8575-AE0BA9DE659C}"/>
    <cellStyle name="20% - Accent5 25" xfId="11395" xr:uid="{2718EFA6-0D46-4EDE-9F66-D104C277706B}"/>
    <cellStyle name="20% - Accent5 25 2" xfId="22441" xr:uid="{2CF0EC20-11C7-4609-ACBD-69C59CC6AFF3}"/>
    <cellStyle name="20% - Accent5 25 2 2" xfId="44439" xr:uid="{A8E2BF7F-C515-419A-B785-DA540502333E}"/>
    <cellStyle name="20% - Accent5 25 3" xfId="33433" xr:uid="{835A45D0-8A6A-4EA5-880A-E6F7B77B3BB0}"/>
    <cellStyle name="20% - Accent5 26" xfId="11454" xr:uid="{72889413-2DB4-43DD-9362-F828D1A64376}"/>
    <cellStyle name="20% - Accent5 27" xfId="11409" xr:uid="{530B6D79-B7C5-40F3-BB33-F419F5F9333B}"/>
    <cellStyle name="20% - Accent5 27 2" xfId="33447" xr:uid="{E4A9ECCA-1ACC-4755-932F-7B7BCB79C53D}"/>
    <cellStyle name="20% - Accent5 28" xfId="44453" xr:uid="{99620704-8E69-4E19-B122-22151323F341}"/>
    <cellStyle name="20% - Accent5 29" xfId="44467" xr:uid="{DC992917-3437-49A7-AFCE-A71160244859}"/>
    <cellStyle name="20% - Accent5 3" xfId="301" xr:uid="{671D30E3-6150-4DE3-B567-ECDC88AFE67D}"/>
    <cellStyle name="20% - Accent5 3 10" xfId="22487" xr:uid="{91EC808A-2DEF-4CF7-A961-AD5EB141A766}"/>
    <cellStyle name="20% - Accent5 3 2" xfId="337" xr:uid="{633D4828-6936-4DBE-BF14-61599C2B6C5C}"/>
    <cellStyle name="20% - Accent5 3 2 2" xfId="516" xr:uid="{5DAC9669-0254-48B6-9E63-30F3AEDCA8B9}"/>
    <cellStyle name="20% - Accent5 3 2 2 2" xfId="878" xr:uid="{2E948D1C-CC50-40DD-96A8-F9E2DA99D0B7}"/>
    <cellStyle name="20% - Accent5 3 2 2 2 2" xfId="1601" xr:uid="{1F63B259-F6BD-4604-BDEA-CABC020D30DC}"/>
    <cellStyle name="20% - Accent5 3 2 2 2 2 2" xfId="2962" xr:uid="{87E20132-381C-4F68-B892-D9726164D124}"/>
    <cellStyle name="20% - Accent5 3 2 2 2 2 2 2" xfId="3949" xr:uid="{0F03E967-6B7D-4201-8AF2-8AB39E7563B7}"/>
    <cellStyle name="20% - Accent5 3 2 2 2 2 2 2 2" xfId="9440" xr:uid="{7146E872-320F-4BDE-AC6C-871009091BAC}"/>
    <cellStyle name="20% - Accent5 3 2 2 2 2 2 2 2 2" xfId="20487" xr:uid="{DE4EE470-4937-4A3E-9C27-3B4D0957DD8D}"/>
    <cellStyle name="20% - Accent5 3 2 2 2 2 2 2 2 2 2" xfId="42485" xr:uid="{E0BDC0E3-6432-43DD-AC0D-BC3CC7A22050}"/>
    <cellStyle name="20% - Accent5 3 2 2 2 2 2 2 2 3" xfId="31478" xr:uid="{96CCFC56-9CFB-4811-8FEE-E590B434E58A}"/>
    <cellStyle name="20% - Accent5 3 2 2 2 2 2 2 3" xfId="15010" xr:uid="{1F93D8B7-B903-4825-9562-EFB34A9AFB3E}"/>
    <cellStyle name="20% - Accent5 3 2 2 2 2 2 2 3 2" xfId="37008" xr:uid="{8BC4F7BD-7E37-4D4E-B511-BF8E0818CF80}"/>
    <cellStyle name="20% - Accent5 3 2 2 2 2 2 2 4" xfId="26001" xr:uid="{FC655C13-5BDC-4D16-A766-47B146433A94}"/>
    <cellStyle name="20% - Accent5 3 2 2 2 2 2 3" xfId="8461" xr:uid="{7DA38123-5A38-4960-8F95-4EE849665853}"/>
    <cellStyle name="20% - Accent5 3 2 2 2 2 2 3 2" xfId="19508" xr:uid="{62DD8372-CCE1-405E-B1F8-EBB1856CD0F8}"/>
    <cellStyle name="20% - Accent5 3 2 2 2 2 2 3 2 2" xfId="41506" xr:uid="{98235A86-F167-408A-853E-3500F75BAC54}"/>
    <cellStyle name="20% - Accent5 3 2 2 2 2 2 3 3" xfId="30499" xr:uid="{70E3A659-1DEA-4290-BDF6-A4B1E9B5233E}"/>
    <cellStyle name="20% - Accent5 3 2 2 2 2 2 4" xfId="14028" xr:uid="{8FA67C34-0C4D-4C5B-9CD4-DB249B33E41C}"/>
    <cellStyle name="20% - Accent5 3 2 2 2 2 2 4 2" xfId="36026" xr:uid="{A64BB5AC-B477-421F-83EB-F0945E954B2D}"/>
    <cellStyle name="20% - Accent5 3 2 2 2 2 2 5" xfId="25017" xr:uid="{BC4AEDE5-5C52-4AE2-90F5-EE5CFEA89EF1}"/>
    <cellStyle name="20% - Accent5 3 2 2 2 2 3" xfId="3948" xr:uid="{78CD9E9F-5701-422F-9EE0-B7A2F765EA70}"/>
    <cellStyle name="20% - Accent5 3 2 2 2 2 3 2" xfId="9439" xr:uid="{E0B45087-FA27-463E-A827-FE8FD77E3201}"/>
    <cellStyle name="20% - Accent5 3 2 2 2 2 3 2 2" xfId="20486" xr:uid="{A2D8AF19-525F-41FC-ABF8-0C5E50D35673}"/>
    <cellStyle name="20% - Accent5 3 2 2 2 2 3 2 2 2" xfId="42484" xr:uid="{8D37CCA4-4850-4FF1-9D30-1BCC6507F987}"/>
    <cellStyle name="20% - Accent5 3 2 2 2 2 3 2 3" xfId="31477" xr:uid="{92A9ACCE-CF26-4B63-9DFA-EF45AC6586F6}"/>
    <cellStyle name="20% - Accent5 3 2 2 2 2 3 3" xfId="15009" xr:uid="{1071205B-5999-4E5F-972A-0E233C02F6B4}"/>
    <cellStyle name="20% - Accent5 3 2 2 2 2 3 3 2" xfId="37007" xr:uid="{BA3B9147-ADE0-43D5-B1EA-31E026659D8F}"/>
    <cellStyle name="20% - Accent5 3 2 2 2 2 3 4" xfId="26000" xr:uid="{3EA85A31-807B-42F7-AEB7-4F173EF50171}"/>
    <cellStyle name="20% - Accent5 3 2 2 2 2 4" xfId="7100" xr:uid="{A8A4C2E7-8692-44DD-A519-AE6F757A52C7}"/>
    <cellStyle name="20% - Accent5 3 2 2 2 2 4 2" xfId="18148" xr:uid="{AF5D8C72-D6A4-462B-AB8F-4F2F9B25EA1D}"/>
    <cellStyle name="20% - Accent5 3 2 2 2 2 4 2 2" xfId="40146" xr:uid="{D5DC6269-C16A-49CA-85C0-4443EF175D5E}"/>
    <cellStyle name="20% - Accent5 3 2 2 2 2 4 3" xfId="29139" xr:uid="{3F4938D8-4206-4442-BCA8-1108CF9A2169}"/>
    <cellStyle name="20% - Accent5 3 2 2 2 2 5" xfId="12668" xr:uid="{124DA8FE-1DC7-46AE-9831-B478452CB842}"/>
    <cellStyle name="20% - Accent5 3 2 2 2 2 5 2" xfId="34666" xr:uid="{F62AECE1-6744-4C72-AA5E-CA356C29E93C}"/>
    <cellStyle name="20% - Accent5 3 2 2 2 2 6" xfId="23657" xr:uid="{DD295BF3-6D14-4819-A711-74F75859E043}"/>
    <cellStyle name="20% - Accent5 3 2 2 2 3" xfId="2282" xr:uid="{C0900E63-E785-4E84-8FF8-2E75C610E7E0}"/>
    <cellStyle name="20% - Accent5 3 2 2 2 3 2" xfId="3950" xr:uid="{B2888FDE-C6AE-4C33-AB16-9AF9DEBC935A}"/>
    <cellStyle name="20% - Accent5 3 2 2 2 3 2 2" xfId="9441" xr:uid="{FF5A6B33-1E14-44F4-B1B0-721BEAA940D3}"/>
    <cellStyle name="20% - Accent5 3 2 2 2 3 2 2 2" xfId="20488" xr:uid="{2DB46FC5-391E-4090-8869-6E780583A79D}"/>
    <cellStyle name="20% - Accent5 3 2 2 2 3 2 2 2 2" xfId="42486" xr:uid="{296DC8F8-8318-412C-A624-E73BE460043A}"/>
    <cellStyle name="20% - Accent5 3 2 2 2 3 2 2 3" xfId="31479" xr:uid="{EE43FCE6-BA90-4B22-A636-424F34532AE7}"/>
    <cellStyle name="20% - Accent5 3 2 2 2 3 2 3" xfId="15011" xr:uid="{7C1993BE-64B5-4FC9-85FA-08F807896D64}"/>
    <cellStyle name="20% - Accent5 3 2 2 2 3 2 3 2" xfId="37009" xr:uid="{191B1E6B-2227-4DD6-B1BE-FAA88C9BB351}"/>
    <cellStyle name="20% - Accent5 3 2 2 2 3 2 4" xfId="26002" xr:uid="{8FA38EA2-6669-4BB8-8E56-40E1841A10A3}"/>
    <cellStyle name="20% - Accent5 3 2 2 2 3 3" xfId="7781" xr:uid="{D4307105-3D01-4439-99AD-9578C8440E90}"/>
    <cellStyle name="20% - Accent5 3 2 2 2 3 3 2" xfId="18828" xr:uid="{126A0E07-5F95-4DA1-9271-DB26D0710E03}"/>
    <cellStyle name="20% - Accent5 3 2 2 2 3 3 2 2" xfId="40826" xr:uid="{FCF3A60B-1BB1-4423-8918-3EACEFDA2EDA}"/>
    <cellStyle name="20% - Accent5 3 2 2 2 3 3 3" xfId="29819" xr:uid="{4EA30DD1-91BB-4F41-AD47-D26E76C31C82}"/>
    <cellStyle name="20% - Accent5 3 2 2 2 3 4" xfId="13348" xr:uid="{F7ED1FE9-F14A-4307-B837-63B44E440500}"/>
    <cellStyle name="20% - Accent5 3 2 2 2 3 4 2" xfId="35346" xr:uid="{6B4ABA2E-A1D3-429F-9F26-3897E858C1D4}"/>
    <cellStyle name="20% - Accent5 3 2 2 2 3 5" xfId="24337" xr:uid="{B5D6C20E-9F8E-4C61-9644-CFFE3AF65F8E}"/>
    <cellStyle name="20% - Accent5 3 2 2 2 4" xfId="3947" xr:uid="{D812A562-7A74-409B-BBE4-471736B41012}"/>
    <cellStyle name="20% - Accent5 3 2 2 2 4 2" xfId="9438" xr:uid="{AEA28098-AF31-4213-99D4-7D2FE20A32DB}"/>
    <cellStyle name="20% - Accent5 3 2 2 2 4 2 2" xfId="20485" xr:uid="{3BC26B7E-3F89-4FDF-9AF8-BFADCD658D2B}"/>
    <cellStyle name="20% - Accent5 3 2 2 2 4 2 2 2" xfId="42483" xr:uid="{C256B312-8B2E-4424-A583-E8D13A0A049F}"/>
    <cellStyle name="20% - Accent5 3 2 2 2 4 2 3" xfId="31476" xr:uid="{0DC87FAB-F12D-4E95-B04F-84FE9CDFB449}"/>
    <cellStyle name="20% - Accent5 3 2 2 2 4 3" xfId="15008" xr:uid="{F9AA1C86-E3C0-4F84-9DFC-61C0183500B5}"/>
    <cellStyle name="20% - Accent5 3 2 2 2 4 3 2" xfId="37006" xr:uid="{6E628EDD-0C25-48B6-8788-6B3B4CC099DC}"/>
    <cellStyle name="20% - Accent5 3 2 2 2 4 4" xfId="25999" xr:uid="{ADA7B8D0-DC51-4751-A1A5-E6B819909F7B}"/>
    <cellStyle name="20% - Accent5 3 2 2 2 5" xfId="6420" xr:uid="{DE847CB6-A275-4963-99CD-F3C8AB193449}"/>
    <cellStyle name="20% - Accent5 3 2 2 2 5 2" xfId="17468" xr:uid="{0E5442B0-1A03-499C-840E-8361E80611D4}"/>
    <cellStyle name="20% - Accent5 3 2 2 2 5 2 2" xfId="39466" xr:uid="{46190920-E006-4CBE-94BF-401E734198EF}"/>
    <cellStyle name="20% - Accent5 3 2 2 2 5 3" xfId="28459" xr:uid="{08343DD0-DB19-40E5-929E-26DC564E1929}"/>
    <cellStyle name="20% - Accent5 3 2 2 2 6" xfId="11990" xr:uid="{7F3A0DE9-321F-4652-A9C5-633804CAAB0E}"/>
    <cellStyle name="20% - Accent5 3 2 2 2 6 2" xfId="33988" xr:uid="{370A5CEF-7EC1-43DA-82EF-EE5F5B12FE89}"/>
    <cellStyle name="20% - Accent5 3 2 2 2 7" xfId="22977" xr:uid="{7A447A72-A140-4D9D-9DEF-AD0CDB5C43BD}"/>
    <cellStyle name="20% - Accent5 3 2 2 3" xfId="1281" xr:uid="{6F610A95-E5E4-42B8-96D8-5726B5E12FF1}"/>
    <cellStyle name="20% - Accent5 3 2 2 3 2" xfId="2643" xr:uid="{6D79E758-D463-4770-B59E-7E4029FB8BD5}"/>
    <cellStyle name="20% - Accent5 3 2 2 3 2 2" xfId="3952" xr:uid="{45DEBED2-673E-44F0-8054-4CA1F60E7AEF}"/>
    <cellStyle name="20% - Accent5 3 2 2 3 2 2 2" xfId="9443" xr:uid="{E198C36E-3DA4-4892-9326-FF04B84DB6C8}"/>
    <cellStyle name="20% - Accent5 3 2 2 3 2 2 2 2" xfId="20490" xr:uid="{4F714735-8735-4D3D-B936-B05B95993D1E}"/>
    <cellStyle name="20% - Accent5 3 2 2 3 2 2 2 2 2" xfId="42488" xr:uid="{DB4ED432-A9D3-4125-B42A-AD76AB16825E}"/>
    <cellStyle name="20% - Accent5 3 2 2 3 2 2 2 3" xfId="31481" xr:uid="{05491936-75DC-499B-B59F-32F65DCF5D27}"/>
    <cellStyle name="20% - Accent5 3 2 2 3 2 2 3" xfId="15013" xr:uid="{4F1D670C-B93D-4B12-8D43-C3F139F92F4A}"/>
    <cellStyle name="20% - Accent5 3 2 2 3 2 2 3 2" xfId="37011" xr:uid="{F78BDBCB-1DC8-47CD-A26F-7C3DA90E9ED5}"/>
    <cellStyle name="20% - Accent5 3 2 2 3 2 2 4" xfId="26004" xr:uid="{3B4B3054-BC25-4667-9206-4EEC7D4D684C}"/>
    <cellStyle name="20% - Accent5 3 2 2 3 2 3" xfId="8142" xr:uid="{EC599238-8AF1-40BF-9779-BB8289778B4A}"/>
    <cellStyle name="20% - Accent5 3 2 2 3 2 3 2" xfId="19189" xr:uid="{25B098D2-9266-4DA2-A656-34FEE9C29511}"/>
    <cellStyle name="20% - Accent5 3 2 2 3 2 3 2 2" xfId="41187" xr:uid="{070CE5BF-966F-4B34-A9FB-0783E98F5C1A}"/>
    <cellStyle name="20% - Accent5 3 2 2 3 2 3 3" xfId="30180" xr:uid="{F15DE627-C880-402F-92F0-08149FBA31B1}"/>
    <cellStyle name="20% - Accent5 3 2 2 3 2 4" xfId="13709" xr:uid="{A803E14C-D599-45F5-B7C1-1F7429669134}"/>
    <cellStyle name="20% - Accent5 3 2 2 3 2 4 2" xfId="35707" xr:uid="{6A0003FB-F79E-4F9A-9CB2-0FEE6972E673}"/>
    <cellStyle name="20% - Accent5 3 2 2 3 2 5" xfId="24698" xr:uid="{3DE14494-602A-40C9-B0BE-B236B3B89148}"/>
    <cellStyle name="20% - Accent5 3 2 2 3 3" xfId="3951" xr:uid="{5C8875CB-FF08-4455-910F-72C0D34AF241}"/>
    <cellStyle name="20% - Accent5 3 2 2 3 3 2" xfId="9442" xr:uid="{5E4BABFA-0565-4A85-A146-362C524ECBFA}"/>
    <cellStyle name="20% - Accent5 3 2 2 3 3 2 2" xfId="20489" xr:uid="{47DADBB4-248D-4C64-9315-DB5FC8220B43}"/>
    <cellStyle name="20% - Accent5 3 2 2 3 3 2 2 2" xfId="42487" xr:uid="{B78F7A44-68FB-4CEE-9D3A-D1B9B81B7164}"/>
    <cellStyle name="20% - Accent5 3 2 2 3 3 2 3" xfId="31480" xr:uid="{4D1FD953-6A15-4F0F-9BAA-7341276F99A2}"/>
    <cellStyle name="20% - Accent5 3 2 2 3 3 3" xfId="15012" xr:uid="{2195A0B0-CD19-4C01-AC6F-E63AC5BF0ECC}"/>
    <cellStyle name="20% - Accent5 3 2 2 3 3 3 2" xfId="37010" xr:uid="{0387C413-68F4-4D7D-A9CF-52E2AAAB686E}"/>
    <cellStyle name="20% - Accent5 3 2 2 3 3 4" xfId="26003" xr:uid="{689DD571-8040-4E1A-9D64-42937D4EA955}"/>
    <cellStyle name="20% - Accent5 3 2 2 3 4" xfId="6781" xr:uid="{B5129144-0849-46B4-917B-4E4967BC0931}"/>
    <cellStyle name="20% - Accent5 3 2 2 3 4 2" xfId="17829" xr:uid="{3E23566A-CC10-4CD5-9617-D7B377502DF2}"/>
    <cellStyle name="20% - Accent5 3 2 2 3 4 2 2" xfId="39827" xr:uid="{8652E2C6-5F4D-4941-8255-E346BDA0F5EE}"/>
    <cellStyle name="20% - Accent5 3 2 2 3 4 3" xfId="28820" xr:uid="{628F11EA-C3B7-4913-9D88-8685D7A7A166}"/>
    <cellStyle name="20% - Accent5 3 2 2 3 5" xfId="12349" xr:uid="{686AEF38-C866-4BFF-9AE0-E26194DC6ADC}"/>
    <cellStyle name="20% - Accent5 3 2 2 3 5 2" xfId="34347" xr:uid="{D9EA0EA7-D960-4B69-93A9-AD5844F1CEB7}"/>
    <cellStyle name="20% - Accent5 3 2 2 3 6" xfId="23338" xr:uid="{6D4E1E7F-E7FF-4AE3-9576-EEF6A05E8EF7}"/>
    <cellStyle name="20% - Accent5 3 2 2 4" xfId="1963" xr:uid="{8B9A3F01-AAA8-48F9-AA0C-B21ACE4777EC}"/>
    <cellStyle name="20% - Accent5 3 2 2 4 2" xfId="3953" xr:uid="{62689D6C-9A04-467F-8D39-78F9A246A2A5}"/>
    <cellStyle name="20% - Accent5 3 2 2 4 2 2" xfId="9444" xr:uid="{E5B85073-6D1D-4D67-B892-BE09C04AB363}"/>
    <cellStyle name="20% - Accent5 3 2 2 4 2 2 2" xfId="20491" xr:uid="{7C56B582-81BD-4CBD-8CA1-5BB416CFFC56}"/>
    <cellStyle name="20% - Accent5 3 2 2 4 2 2 2 2" xfId="42489" xr:uid="{33592101-0782-42D8-A9DE-5189868D6788}"/>
    <cellStyle name="20% - Accent5 3 2 2 4 2 2 3" xfId="31482" xr:uid="{A7D37EAA-D0D5-4E4A-885B-D1B0DBB3A124}"/>
    <cellStyle name="20% - Accent5 3 2 2 4 2 3" xfId="15014" xr:uid="{71AFA70B-88BD-4F6D-8B0F-DE60A1861E95}"/>
    <cellStyle name="20% - Accent5 3 2 2 4 2 3 2" xfId="37012" xr:uid="{250D4A3F-A88F-4923-85B3-D5C308685CD1}"/>
    <cellStyle name="20% - Accent5 3 2 2 4 2 4" xfId="26005" xr:uid="{20C07E59-0CDD-4689-8371-6DCC5B93A3ED}"/>
    <cellStyle name="20% - Accent5 3 2 2 4 3" xfId="7462" xr:uid="{48ECFBDC-B235-42C0-9213-79D0267C4299}"/>
    <cellStyle name="20% - Accent5 3 2 2 4 3 2" xfId="18509" xr:uid="{6C5007BE-EEE2-48AB-A20F-783975A3EB96}"/>
    <cellStyle name="20% - Accent5 3 2 2 4 3 2 2" xfId="40507" xr:uid="{43C3FF53-77BF-45BF-84B3-44750A808309}"/>
    <cellStyle name="20% - Accent5 3 2 2 4 3 3" xfId="29500" xr:uid="{C43D2546-3438-4BA1-88BB-38F9D6686C82}"/>
    <cellStyle name="20% - Accent5 3 2 2 4 4" xfId="13029" xr:uid="{C4AB8470-79AE-4FE3-BEDF-4394AAEBB2E9}"/>
    <cellStyle name="20% - Accent5 3 2 2 4 4 2" xfId="35027" xr:uid="{1B2E17EA-F0FB-4AB2-8539-075B6E7F0FBF}"/>
    <cellStyle name="20% - Accent5 3 2 2 4 5" xfId="24018" xr:uid="{6A6859B0-A34B-4A7D-9743-B96F3194925E}"/>
    <cellStyle name="20% - Accent5 3 2 2 5" xfId="3946" xr:uid="{8C44748A-5C2C-48D4-ABA5-1C0187E08F10}"/>
    <cellStyle name="20% - Accent5 3 2 2 5 2" xfId="9437" xr:uid="{C4AC9087-05A3-444B-8B93-20456A56D5B7}"/>
    <cellStyle name="20% - Accent5 3 2 2 5 2 2" xfId="20484" xr:uid="{47C7A34E-A7C7-4C74-ABF4-5F2BC9E518B5}"/>
    <cellStyle name="20% - Accent5 3 2 2 5 2 2 2" xfId="42482" xr:uid="{8787BC89-5B08-4A3D-A534-72677D26080F}"/>
    <cellStyle name="20% - Accent5 3 2 2 5 2 3" xfId="31475" xr:uid="{0FF99B0B-82BD-4C38-9EBC-0B8F1909B3C2}"/>
    <cellStyle name="20% - Accent5 3 2 2 5 3" xfId="15007" xr:uid="{0D169DE2-2FDE-40A2-B5BC-4118E55BE200}"/>
    <cellStyle name="20% - Accent5 3 2 2 5 3 2" xfId="37005" xr:uid="{D02F6DC8-13EF-431A-B525-1E7BD771BE6D}"/>
    <cellStyle name="20% - Accent5 3 2 2 5 4" xfId="25998" xr:uid="{FC8A6CD9-2775-4BD3-8654-1FF8B5AB4CEA}"/>
    <cellStyle name="20% - Accent5 3 2 2 6" xfId="6088" xr:uid="{74E607C7-8D91-468C-8188-DB37B3E53855}"/>
    <cellStyle name="20% - Accent5 3 2 2 6 2" xfId="17137" xr:uid="{F0E4AF21-37D9-405A-8F76-F43E6454C95D}"/>
    <cellStyle name="20% - Accent5 3 2 2 6 2 2" xfId="39135" xr:uid="{DEECFD1F-BDC9-472C-93F1-AED0FF64C2BE}"/>
    <cellStyle name="20% - Accent5 3 2 2 6 3" xfId="28128" xr:uid="{CCDF6366-35DD-4F87-937E-B77F5407DAC9}"/>
    <cellStyle name="20% - Accent5 3 2 2 7" xfId="11672" xr:uid="{B1308B10-2F08-4CA6-BF20-12665179ACD4}"/>
    <cellStyle name="20% - Accent5 3 2 2 7 2" xfId="33670" xr:uid="{0713591A-4704-4403-95EE-327D4EAE7E9E}"/>
    <cellStyle name="20% - Accent5 3 2 2 8" xfId="22658" xr:uid="{1E352045-2827-4916-B9C5-99E74D2407AA}"/>
    <cellStyle name="20% - Accent5 3 2 3" xfId="741" xr:uid="{CE8A1187-E91F-40E5-8B75-C4804641D652}"/>
    <cellStyle name="20% - Accent5 3 2 3 2" xfId="1464" xr:uid="{70CADB1E-4EAB-402C-AF4A-670FC2954D95}"/>
    <cellStyle name="20% - Accent5 3 2 3 2 2" xfId="2825" xr:uid="{2D9DD97C-EED3-49E3-A42A-C75ACE166E9E}"/>
    <cellStyle name="20% - Accent5 3 2 3 2 2 2" xfId="3956" xr:uid="{50A64916-5B2B-405E-93D9-E5CA4588E652}"/>
    <cellStyle name="20% - Accent5 3 2 3 2 2 2 2" xfId="9447" xr:uid="{D7B134E1-AB6A-4212-B290-1728626DC600}"/>
    <cellStyle name="20% - Accent5 3 2 3 2 2 2 2 2" xfId="20494" xr:uid="{5760D714-C254-42F6-848F-CEB23FB18AC8}"/>
    <cellStyle name="20% - Accent5 3 2 3 2 2 2 2 2 2" xfId="42492" xr:uid="{90ABD754-2E47-4FD4-BBCD-E5679CD4EE9D}"/>
    <cellStyle name="20% - Accent5 3 2 3 2 2 2 2 3" xfId="31485" xr:uid="{C75B2FD3-298A-4DCD-8875-20EE3E5FDF2D}"/>
    <cellStyle name="20% - Accent5 3 2 3 2 2 2 3" xfId="15017" xr:uid="{55CE0073-B65A-4880-B8EC-A0B20E64699F}"/>
    <cellStyle name="20% - Accent5 3 2 3 2 2 2 3 2" xfId="37015" xr:uid="{C9CB9B28-D7FD-47B7-87D9-3AE628E7DC42}"/>
    <cellStyle name="20% - Accent5 3 2 3 2 2 2 4" xfId="26008" xr:uid="{0614D591-32D7-4910-8E0C-6D479758CA21}"/>
    <cellStyle name="20% - Accent5 3 2 3 2 2 3" xfId="8324" xr:uid="{F33BF224-E71F-4085-84A0-ABAB3BE29123}"/>
    <cellStyle name="20% - Accent5 3 2 3 2 2 3 2" xfId="19371" xr:uid="{7FC96659-66FA-479D-8262-27F659A20D18}"/>
    <cellStyle name="20% - Accent5 3 2 3 2 2 3 2 2" xfId="41369" xr:uid="{9B1A7C9C-A9B9-4099-83F3-E2A56C98DEF1}"/>
    <cellStyle name="20% - Accent5 3 2 3 2 2 3 3" xfId="30362" xr:uid="{FBA0DF1A-6803-48F9-B651-413C853F65EB}"/>
    <cellStyle name="20% - Accent5 3 2 3 2 2 4" xfId="13891" xr:uid="{B8769D47-5A28-4DE9-8C20-0F0B11EC78B1}"/>
    <cellStyle name="20% - Accent5 3 2 3 2 2 4 2" xfId="35889" xr:uid="{364D80B4-8DA2-4C0B-83C2-7888598C2D49}"/>
    <cellStyle name="20% - Accent5 3 2 3 2 2 5" xfId="24880" xr:uid="{BCA81308-F355-45F3-A8AA-90467B35049F}"/>
    <cellStyle name="20% - Accent5 3 2 3 2 3" xfId="3955" xr:uid="{6777DA13-1432-4EE7-996D-01F78DA2EEBB}"/>
    <cellStyle name="20% - Accent5 3 2 3 2 3 2" xfId="9446" xr:uid="{646C75C1-76E1-4102-BDCB-94B7685DA017}"/>
    <cellStyle name="20% - Accent5 3 2 3 2 3 2 2" xfId="20493" xr:uid="{7E111BE6-0F2A-4012-B7EA-883CE52611D2}"/>
    <cellStyle name="20% - Accent5 3 2 3 2 3 2 2 2" xfId="42491" xr:uid="{7A4E5E90-BB16-4E7A-B612-642A649AC564}"/>
    <cellStyle name="20% - Accent5 3 2 3 2 3 2 3" xfId="31484" xr:uid="{27A83D1B-A36A-4A08-A270-F01CC39EC235}"/>
    <cellStyle name="20% - Accent5 3 2 3 2 3 3" xfId="15016" xr:uid="{32AB827F-53E6-46AE-9B2B-199F5410F869}"/>
    <cellStyle name="20% - Accent5 3 2 3 2 3 3 2" xfId="37014" xr:uid="{D834DE3C-ADB2-41B2-B4FC-7CA8FBF86D5E}"/>
    <cellStyle name="20% - Accent5 3 2 3 2 3 4" xfId="26007" xr:uid="{781630AC-0915-4241-9160-94ED06DF4B46}"/>
    <cellStyle name="20% - Accent5 3 2 3 2 4" xfId="6963" xr:uid="{CB87B50C-5DA1-4F69-B196-B04452DFA992}"/>
    <cellStyle name="20% - Accent5 3 2 3 2 4 2" xfId="18011" xr:uid="{EF344056-C1EA-4E57-9696-9ABBBEDB746C}"/>
    <cellStyle name="20% - Accent5 3 2 3 2 4 2 2" xfId="40009" xr:uid="{2204CAD8-3517-45B9-9980-0F2709AE6F7D}"/>
    <cellStyle name="20% - Accent5 3 2 3 2 4 3" xfId="29002" xr:uid="{71739FCB-A131-4CA6-A113-C425E0110527}"/>
    <cellStyle name="20% - Accent5 3 2 3 2 5" xfId="12531" xr:uid="{F5CECF28-E960-4389-A5B0-53D5AE9D6D51}"/>
    <cellStyle name="20% - Accent5 3 2 3 2 5 2" xfId="34529" xr:uid="{94F5D251-7D77-406A-9643-13A8161D9E0A}"/>
    <cellStyle name="20% - Accent5 3 2 3 2 6" xfId="23520" xr:uid="{B1281B13-71DD-46C5-B57A-959FEFF3D05D}"/>
    <cellStyle name="20% - Accent5 3 2 3 3" xfId="2145" xr:uid="{849E8021-03F0-4941-83C1-87B0A1D3070D}"/>
    <cellStyle name="20% - Accent5 3 2 3 3 2" xfId="3957" xr:uid="{7CB3A437-F2C5-4B3E-B20F-C41921EFF7A5}"/>
    <cellStyle name="20% - Accent5 3 2 3 3 2 2" xfId="9448" xr:uid="{3847A840-9DF4-41D0-ADA2-1E6BAC425C6F}"/>
    <cellStyle name="20% - Accent5 3 2 3 3 2 2 2" xfId="20495" xr:uid="{55AE7BE7-3D07-42E2-95F5-B2C1558618FA}"/>
    <cellStyle name="20% - Accent5 3 2 3 3 2 2 2 2" xfId="42493" xr:uid="{E480D485-6C43-47B1-8AE8-5ED8CA2584E0}"/>
    <cellStyle name="20% - Accent5 3 2 3 3 2 2 3" xfId="31486" xr:uid="{163BE632-DC5A-487D-90E8-C61ABE1F0634}"/>
    <cellStyle name="20% - Accent5 3 2 3 3 2 3" xfId="15018" xr:uid="{A682FA2A-C840-4947-B8DC-EC2DA5D26F4F}"/>
    <cellStyle name="20% - Accent5 3 2 3 3 2 3 2" xfId="37016" xr:uid="{2C842E8A-6CB3-414A-A75A-D181BE22A458}"/>
    <cellStyle name="20% - Accent5 3 2 3 3 2 4" xfId="26009" xr:uid="{5BEBAF13-E949-4A20-9097-3618545FDB9B}"/>
    <cellStyle name="20% - Accent5 3 2 3 3 3" xfId="7644" xr:uid="{9ECA8D82-521E-4DEA-B853-FF5008528477}"/>
    <cellStyle name="20% - Accent5 3 2 3 3 3 2" xfId="18691" xr:uid="{26EBC418-EFBC-47E7-83B3-00411767FA06}"/>
    <cellStyle name="20% - Accent5 3 2 3 3 3 2 2" xfId="40689" xr:uid="{4BFD4CB2-F165-430A-A3F2-7B99E1B684A7}"/>
    <cellStyle name="20% - Accent5 3 2 3 3 3 3" xfId="29682" xr:uid="{3F85AF9A-22DB-4E50-956F-3E844272ECEF}"/>
    <cellStyle name="20% - Accent5 3 2 3 3 4" xfId="13211" xr:uid="{089BFE3A-3D10-4650-9683-23BC043045EE}"/>
    <cellStyle name="20% - Accent5 3 2 3 3 4 2" xfId="35209" xr:uid="{0E542721-D130-42F6-88D5-F10F9F845D78}"/>
    <cellStyle name="20% - Accent5 3 2 3 3 5" xfId="24200" xr:uid="{E72F4778-D3F4-4563-AA39-0D5B91068155}"/>
    <cellStyle name="20% - Accent5 3 2 3 4" xfId="3954" xr:uid="{817EE76A-885B-482F-8AE8-8EA1394DEC96}"/>
    <cellStyle name="20% - Accent5 3 2 3 4 2" xfId="9445" xr:uid="{CC84377B-CDD9-4E8D-97AF-F448536A2514}"/>
    <cellStyle name="20% - Accent5 3 2 3 4 2 2" xfId="20492" xr:uid="{891EF1E4-11D5-4FA2-B7BC-B69486DF05DC}"/>
    <cellStyle name="20% - Accent5 3 2 3 4 2 2 2" xfId="42490" xr:uid="{985FF260-E131-4BF2-A8B4-3CA70875516D}"/>
    <cellStyle name="20% - Accent5 3 2 3 4 2 3" xfId="31483" xr:uid="{9DAE71D9-E819-4C42-A093-7BB7379CDABC}"/>
    <cellStyle name="20% - Accent5 3 2 3 4 3" xfId="15015" xr:uid="{637C612B-4556-4386-AFF7-BC2A282AB998}"/>
    <cellStyle name="20% - Accent5 3 2 3 4 3 2" xfId="37013" xr:uid="{B3B1B9A3-6404-411E-94B7-2D86CE34DF03}"/>
    <cellStyle name="20% - Accent5 3 2 3 4 4" xfId="26006" xr:uid="{5C009DBA-D2F8-48BE-BCF0-2A35F6040018}"/>
    <cellStyle name="20% - Accent5 3 2 3 5" xfId="6283" xr:uid="{3534746A-65D4-414C-8FB6-5084CB3E8B7B}"/>
    <cellStyle name="20% - Accent5 3 2 3 5 2" xfId="17331" xr:uid="{98EF51DE-F451-4D3A-AAF9-852740DD23D4}"/>
    <cellStyle name="20% - Accent5 3 2 3 5 2 2" xfId="39329" xr:uid="{F022C160-6936-47F7-943E-C925F040A8EF}"/>
    <cellStyle name="20% - Accent5 3 2 3 5 3" xfId="28322" xr:uid="{B6526240-94B8-4548-9B8A-83A1025C22C2}"/>
    <cellStyle name="20% - Accent5 3 2 3 6" xfId="11853" xr:uid="{BB48CCDD-5DA8-4264-B719-74F7458E5EC8}"/>
    <cellStyle name="20% - Accent5 3 2 3 6 2" xfId="33851" xr:uid="{697E7CC7-F5D8-401C-9225-F689A0DA77D9}"/>
    <cellStyle name="20% - Accent5 3 2 3 7" xfId="22840" xr:uid="{041EFE0B-EC80-4CF5-90EF-1090A55FD791}"/>
    <cellStyle name="20% - Accent5 3 2 4" xfId="1144" xr:uid="{4DA9DD91-E2ED-442F-8E74-D86DB89B2662}"/>
    <cellStyle name="20% - Accent5 3 2 4 2" xfId="2506" xr:uid="{04A8E8FB-AF1A-41C4-8968-0D8A91310F09}"/>
    <cellStyle name="20% - Accent5 3 2 4 2 2" xfId="3959" xr:uid="{594F63FC-DC12-4A2F-9ABB-816A50D56CE8}"/>
    <cellStyle name="20% - Accent5 3 2 4 2 2 2" xfId="9450" xr:uid="{71881432-F69B-4046-A992-43CF9DC534E3}"/>
    <cellStyle name="20% - Accent5 3 2 4 2 2 2 2" xfId="20497" xr:uid="{EA37766E-7BE3-45F9-9858-21F06F867AF9}"/>
    <cellStyle name="20% - Accent5 3 2 4 2 2 2 2 2" xfId="42495" xr:uid="{031F6054-A388-4C52-AA08-E45D43065A3F}"/>
    <cellStyle name="20% - Accent5 3 2 4 2 2 2 3" xfId="31488" xr:uid="{437CE3EE-AC9B-4B9F-B248-CC519A423DDD}"/>
    <cellStyle name="20% - Accent5 3 2 4 2 2 3" xfId="15020" xr:uid="{4DCDA1FB-A557-41B3-945D-C98E8DBDBC18}"/>
    <cellStyle name="20% - Accent5 3 2 4 2 2 3 2" xfId="37018" xr:uid="{6B32FA0C-04CB-46B1-8C55-2F9CF1CE673C}"/>
    <cellStyle name="20% - Accent5 3 2 4 2 2 4" xfId="26011" xr:uid="{6383BE1B-B457-4931-AB96-FDF9C0C1D5D3}"/>
    <cellStyle name="20% - Accent5 3 2 4 2 3" xfId="8005" xr:uid="{E5587B6B-75B2-4000-91F0-55FEAB7C5778}"/>
    <cellStyle name="20% - Accent5 3 2 4 2 3 2" xfId="19052" xr:uid="{4449CA64-AB6A-4CF2-9B83-3CCF59EBAFDD}"/>
    <cellStyle name="20% - Accent5 3 2 4 2 3 2 2" xfId="41050" xr:uid="{73204D16-B4E5-4128-B6B6-C47936DAAF28}"/>
    <cellStyle name="20% - Accent5 3 2 4 2 3 3" xfId="30043" xr:uid="{159DA3D3-26CD-4D27-A506-73DB8DE4B577}"/>
    <cellStyle name="20% - Accent5 3 2 4 2 4" xfId="13572" xr:uid="{229168EF-B7C9-47C1-B9E5-4EF64AC1B629}"/>
    <cellStyle name="20% - Accent5 3 2 4 2 4 2" xfId="35570" xr:uid="{90E0E6F9-BF0F-49DF-B220-D6AF449758A0}"/>
    <cellStyle name="20% - Accent5 3 2 4 2 5" xfId="24561" xr:uid="{19DB21AB-476A-452E-AC48-887F02ECA523}"/>
    <cellStyle name="20% - Accent5 3 2 4 3" xfId="3958" xr:uid="{8B5545AF-1A83-48EF-921F-BE010665495A}"/>
    <cellStyle name="20% - Accent5 3 2 4 3 2" xfId="9449" xr:uid="{BAAA3134-0F5F-44C1-A264-42937B894952}"/>
    <cellStyle name="20% - Accent5 3 2 4 3 2 2" xfId="20496" xr:uid="{F2E20BB1-C6D2-49C0-A52F-4841E86645C8}"/>
    <cellStyle name="20% - Accent5 3 2 4 3 2 2 2" xfId="42494" xr:uid="{CF7ED13A-311D-4EB5-8DDF-8E8E7D360936}"/>
    <cellStyle name="20% - Accent5 3 2 4 3 2 3" xfId="31487" xr:uid="{274AB38C-93EA-4ACC-A914-728693C95BF9}"/>
    <cellStyle name="20% - Accent5 3 2 4 3 3" xfId="15019" xr:uid="{242614EF-E80E-4042-9DB6-8BBB3AB58750}"/>
    <cellStyle name="20% - Accent5 3 2 4 3 3 2" xfId="37017" xr:uid="{CE813D83-017F-4D79-AD28-8ED3A21116DE}"/>
    <cellStyle name="20% - Accent5 3 2 4 3 4" xfId="26010" xr:uid="{3A256B20-8CC9-47CE-BCDA-5CC61A318608}"/>
    <cellStyle name="20% - Accent5 3 2 4 4" xfId="6644" xr:uid="{44ECE240-5550-4FB6-A98F-462CC9F78F32}"/>
    <cellStyle name="20% - Accent5 3 2 4 4 2" xfId="17692" xr:uid="{5A3BEECD-C014-47D4-B83B-485859D103CC}"/>
    <cellStyle name="20% - Accent5 3 2 4 4 2 2" xfId="39690" xr:uid="{4E253E74-2792-4991-958B-75675A2C4C6E}"/>
    <cellStyle name="20% - Accent5 3 2 4 4 3" xfId="28683" xr:uid="{124D2D4A-C93C-4A78-A0E8-FD4A864939B6}"/>
    <cellStyle name="20% - Accent5 3 2 4 5" xfId="12212" xr:uid="{D0DF9F05-9017-4036-919A-0161E80A0BF3}"/>
    <cellStyle name="20% - Accent5 3 2 4 5 2" xfId="34210" xr:uid="{A27A2E96-7D01-4985-9EFB-54C7E476028C}"/>
    <cellStyle name="20% - Accent5 3 2 4 6" xfId="23201" xr:uid="{1D971594-D57A-4546-BD21-E53DDC722D75}"/>
    <cellStyle name="20% - Accent5 3 2 5" xfId="1826" xr:uid="{51ACD4E3-7CDC-4DC7-8D79-6E51CAB0C028}"/>
    <cellStyle name="20% - Accent5 3 2 5 2" xfId="3960" xr:uid="{7445017E-BA49-448C-80B4-423D84F26477}"/>
    <cellStyle name="20% - Accent5 3 2 5 2 2" xfId="9451" xr:uid="{35B36952-6AC1-499A-9C9D-306C638CE2A4}"/>
    <cellStyle name="20% - Accent5 3 2 5 2 2 2" xfId="20498" xr:uid="{A72357C8-DF6B-4D01-85E5-6D9CCDB457A5}"/>
    <cellStyle name="20% - Accent5 3 2 5 2 2 2 2" xfId="42496" xr:uid="{1F04F41C-9FBD-4CEC-A14A-F5103330F4B2}"/>
    <cellStyle name="20% - Accent5 3 2 5 2 2 3" xfId="31489" xr:uid="{907D31EB-C4A6-485D-B807-4669CA9AC946}"/>
    <cellStyle name="20% - Accent5 3 2 5 2 3" xfId="15021" xr:uid="{D2CB6ACC-10C9-42F6-A736-9D3AC5A9C940}"/>
    <cellStyle name="20% - Accent5 3 2 5 2 3 2" xfId="37019" xr:uid="{AB40B3DB-0FC5-4D16-8DC2-31BF961FF372}"/>
    <cellStyle name="20% - Accent5 3 2 5 2 4" xfId="26012" xr:uid="{A4A846C2-8DDD-4715-97F3-26FA453EF015}"/>
    <cellStyle name="20% - Accent5 3 2 5 3" xfId="7325" xr:uid="{D6C27A33-E8CF-41DD-B99C-2E02D287A877}"/>
    <cellStyle name="20% - Accent5 3 2 5 3 2" xfId="18372" xr:uid="{3D18C021-25EA-4904-AE6C-6416DDC43C7A}"/>
    <cellStyle name="20% - Accent5 3 2 5 3 2 2" xfId="40370" xr:uid="{CFDF111C-2EAD-4AE0-B4C0-C2C866F4DAB7}"/>
    <cellStyle name="20% - Accent5 3 2 5 3 3" xfId="29363" xr:uid="{C53E1D51-CD75-4687-A9BA-89E18E658F05}"/>
    <cellStyle name="20% - Accent5 3 2 5 4" xfId="12892" xr:uid="{D2712925-41F5-49CB-BE6D-1F181ABB19D8}"/>
    <cellStyle name="20% - Accent5 3 2 5 4 2" xfId="34890" xr:uid="{C6DD0FBE-2BE1-4FB9-A917-D41030B2D836}"/>
    <cellStyle name="20% - Accent5 3 2 5 5" xfId="23881" xr:uid="{87C1DFAD-EF04-48B5-8528-798F3ED57930}"/>
    <cellStyle name="20% - Accent5 3 2 6" xfId="3945" xr:uid="{4DBF7604-296C-48D4-A30B-EF0F8825484C}"/>
    <cellStyle name="20% - Accent5 3 2 6 2" xfId="9436" xr:uid="{F6C3CB21-BE27-45E3-94F1-0DBA80B379DC}"/>
    <cellStyle name="20% - Accent5 3 2 6 2 2" xfId="20483" xr:uid="{E291BBF5-A669-4930-AF55-FB2716E650C6}"/>
    <cellStyle name="20% - Accent5 3 2 6 2 2 2" xfId="42481" xr:uid="{A56AB4E1-EA20-4B68-AEB5-6195A0B2B866}"/>
    <cellStyle name="20% - Accent5 3 2 6 2 3" xfId="31474" xr:uid="{3F7773E8-B389-4149-AD1A-BE46FF47DC87}"/>
    <cellStyle name="20% - Accent5 3 2 6 3" xfId="15006" xr:uid="{F2AE2874-E7C6-4CB1-95C0-7AD4CB638969}"/>
    <cellStyle name="20% - Accent5 3 2 6 3 2" xfId="37004" xr:uid="{59F3352C-089C-48FE-93B5-6FC8D9B69293}"/>
    <cellStyle name="20% - Accent5 3 2 6 4" xfId="25997" xr:uid="{FDEE64D9-D8C6-4F9D-AAB3-6A897400C693}"/>
    <cellStyle name="20% - Accent5 3 2 7" xfId="5951" xr:uid="{34741A7C-190A-48F2-AAA4-C4C80D9CC93B}"/>
    <cellStyle name="20% - Accent5 3 2 7 2" xfId="17000" xr:uid="{443FBE61-4430-45CE-A454-8E1EFF5BE5F1}"/>
    <cellStyle name="20% - Accent5 3 2 7 2 2" xfId="38998" xr:uid="{BE313414-D0DA-49AF-8D44-DB55178C27EA}"/>
    <cellStyle name="20% - Accent5 3 2 7 3" xfId="27991" xr:uid="{A5FE01E4-D4BB-4A90-8331-4A1F346AE950}"/>
    <cellStyle name="20% - Accent5 3 2 8" xfId="11535" xr:uid="{47153428-3075-46E1-9A5C-80CA3F88271F}"/>
    <cellStyle name="20% - Accent5 3 2 8 2" xfId="33533" xr:uid="{A9C83F22-4F6C-4678-A4F6-3D59F13CE0E8}"/>
    <cellStyle name="20% - Accent5 3 2 9" xfId="22521" xr:uid="{3891CD72-3122-4456-A908-445E335B82E2}"/>
    <cellStyle name="20% - Accent5 3 3" xfId="482" xr:uid="{D6D21C59-CDDB-46B3-8F20-1DBAAE5319C2}"/>
    <cellStyle name="20% - Accent5 3 3 2" xfId="844" xr:uid="{C6FA81DF-E928-47AC-8AD9-57A231E0CCCC}"/>
    <cellStyle name="20% - Accent5 3 3 2 2" xfId="1567" xr:uid="{98E0E02A-8AB8-430C-8748-A56B9B82AED3}"/>
    <cellStyle name="20% - Accent5 3 3 2 2 2" xfId="2928" xr:uid="{94176002-742D-4025-BF47-D9C3E9BBD269}"/>
    <cellStyle name="20% - Accent5 3 3 2 2 2 2" xfId="3964" xr:uid="{785E89B2-B1C8-4612-9BBD-D6B544957A06}"/>
    <cellStyle name="20% - Accent5 3 3 2 2 2 2 2" xfId="9455" xr:uid="{2FA28182-6B74-46E0-B05B-E2B6ABA11D9D}"/>
    <cellStyle name="20% - Accent5 3 3 2 2 2 2 2 2" xfId="20502" xr:uid="{D27C2B53-64CC-4C20-89AA-3C0802083303}"/>
    <cellStyle name="20% - Accent5 3 3 2 2 2 2 2 2 2" xfId="42500" xr:uid="{92A3616E-3C33-428E-AB60-51A105E5F1B3}"/>
    <cellStyle name="20% - Accent5 3 3 2 2 2 2 2 3" xfId="31493" xr:uid="{0DAF5AA4-749F-4E3E-9DE7-D905FBC7DA3E}"/>
    <cellStyle name="20% - Accent5 3 3 2 2 2 2 3" xfId="15025" xr:uid="{4D2347B9-D34F-44E7-B723-E6A7013E8687}"/>
    <cellStyle name="20% - Accent5 3 3 2 2 2 2 3 2" xfId="37023" xr:uid="{262A8E19-4F41-43A1-B45D-54150A53BE25}"/>
    <cellStyle name="20% - Accent5 3 3 2 2 2 2 4" xfId="26016" xr:uid="{408DAE99-8B8B-496F-8063-774FF3F33BF4}"/>
    <cellStyle name="20% - Accent5 3 3 2 2 2 3" xfId="8427" xr:uid="{FCE16A69-6BEE-4A15-99D3-B7A4B22F2C52}"/>
    <cellStyle name="20% - Accent5 3 3 2 2 2 3 2" xfId="19474" xr:uid="{97709BA8-3B11-4EF3-9993-DFBBDB8AD88E}"/>
    <cellStyle name="20% - Accent5 3 3 2 2 2 3 2 2" xfId="41472" xr:uid="{D2F4A9F2-65FB-42AC-840A-DA8C70888842}"/>
    <cellStyle name="20% - Accent5 3 3 2 2 2 3 3" xfId="30465" xr:uid="{82FB0AE7-3E5B-4E90-ABA3-63B1427F66D9}"/>
    <cellStyle name="20% - Accent5 3 3 2 2 2 4" xfId="13994" xr:uid="{59783F8E-EF81-413C-8913-47224B6C459D}"/>
    <cellStyle name="20% - Accent5 3 3 2 2 2 4 2" xfId="35992" xr:uid="{1278E57E-AC9F-4C43-9D3D-E5C1530FB1E3}"/>
    <cellStyle name="20% - Accent5 3 3 2 2 2 5" xfId="24983" xr:uid="{FD4C7604-D663-4C31-9D6A-A07CCB329151}"/>
    <cellStyle name="20% - Accent5 3 3 2 2 3" xfId="3963" xr:uid="{209E26A0-942A-46E8-A879-7CA262160963}"/>
    <cellStyle name="20% - Accent5 3 3 2 2 3 2" xfId="9454" xr:uid="{3446E4A6-887C-43D9-8814-CA8CB8305614}"/>
    <cellStyle name="20% - Accent5 3 3 2 2 3 2 2" xfId="20501" xr:uid="{52F0DFE1-AE80-4FD8-941A-5BB03F446DA7}"/>
    <cellStyle name="20% - Accent5 3 3 2 2 3 2 2 2" xfId="42499" xr:uid="{57BE40E8-93D7-49C8-9BFC-5D50FF5C16BE}"/>
    <cellStyle name="20% - Accent5 3 3 2 2 3 2 3" xfId="31492" xr:uid="{08DAA90D-997A-4B54-9632-DD643A76D532}"/>
    <cellStyle name="20% - Accent5 3 3 2 2 3 3" xfId="15024" xr:uid="{72D6F70F-F4E3-43AC-8CF8-688F721EBF45}"/>
    <cellStyle name="20% - Accent5 3 3 2 2 3 3 2" xfId="37022" xr:uid="{5F163972-E52A-4632-A73E-A8CDF877CE14}"/>
    <cellStyle name="20% - Accent5 3 3 2 2 3 4" xfId="26015" xr:uid="{0F140B68-F324-48F3-AC5B-09390F1ACC24}"/>
    <cellStyle name="20% - Accent5 3 3 2 2 4" xfId="7066" xr:uid="{13422E67-83C5-457E-83E6-58609ED6882C}"/>
    <cellStyle name="20% - Accent5 3 3 2 2 4 2" xfId="18114" xr:uid="{D9C6133B-8B75-4F1D-8CD2-F5BDC584AEAF}"/>
    <cellStyle name="20% - Accent5 3 3 2 2 4 2 2" xfId="40112" xr:uid="{AD9E2BFA-03BB-46F7-B57D-6EBAE91BA61D}"/>
    <cellStyle name="20% - Accent5 3 3 2 2 4 3" xfId="29105" xr:uid="{36BDA4FF-00ED-4CCD-8EDC-21383EA57986}"/>
    <cellStyle name="20% - Accent5 3 3 2 2 5" xfId="12634" xr:uid="{330C9C55-3DD7-464A-98CE-66A844C53321}"/>
    <cellStyle name="20% - Accent5 3 3 2 2 5 2" xfId="34632" xr:uid="{DC7C28B5-DA62-4D70-9ECE-3859614C532B}"/>
    <cellStyle name="20% - Accent5 3 3 2 2 6" xfId="23623" xr:uid="{04ED5C9C-6247-45AC-97EE-B5FBC56C790B}"/>
    <cellStyle name="20% - Accent5 3 3 2 3" xfId="2248" xr:uid="{771F22A5-3B68-4C0D-A9A8-A6C3D4F89ADC}"/>
    <cellStyle name="20% - Accent5 3 3 2 3 2" xfId="3965" xr:uid="{A8CE3227-2351-4761-8C71-6D09A59CB486}"/>
    <cellStyle name="20% - Accent5 3 3 2 3 2 2" xfId="9456" xr:uid="{ABBC5F5B-07AB-42CA-AE59-BD46DF1A97BF}"/>
    <cellStyle name="20% - Accent5 3 3 2 3 2 2 2" xfId="20503" xr:uid="{517D04DC-9E12-42F5-9A04-E871EE43D37B}"/>
    <cellStyle name="20% - Accent5 3 3 2 3 2 2 2 2" xfId="42501" xr:uid="{9794547E-7E06-4685-AC76-E7A4CE672322}"/>
    <cellStyle name="20% - Accent5 3 3 2 3 2 2 3" xfId="31494" xr:uid="{7BC15A72-672B-43B0-8819-2DE52E56A321}"/>
    <cellStyle name="20% - Accent5 3 3 2 3 2 3" xfId="15026" xr:uid="{FDE5844D-EE98-48F2-B77F-1592D4DB499E}"/>
    <cellStyle name="20% - Accent5 3 3 2 3 2 3 2" xfId="37024" xr:uid="{260C74BE-8047-4FFE-9580-04291606B2DE}"/>
    <cellStyle name="20% - Accent5 3 3 2 3 2 4" xfId="26017" xr:uid="{28252A2B-C8F2-4487-8201-5DBD2482AFEB}"/>
    <cellStyle name="20% - Accent5 3 3 2 3 3" xfId="7747" xr:uid="{7243BDFD-B774-4FD0-85C4-118639971CDA}"/>
    <cellStyle name="20% - Accent5 3 3 2 3 3 2" xfId="18794" xr:uid="{4BF01839-CD78-4D65-9E0E-87824F5160DB}"/>
    <cellStyle name="20% - Accent5 3 3 2 3 3 2 2" xfId="40792" xr:uid="{AA9DBC1E-C4D9-4DA4-B499-25610A1BEE3E}"/>
    <cellStyle name="20% - Accent5 3 3 2 3 3 3" xfId="29785" xr:uid="{ED85BA8C-E10D-409D-9BE0-CF288BBBDDC0}"/>
    <cellStyle name="20% - Accent5 3 3 2 3 4" xfId="13314" xr:uid="{3D8F69CD-32B7-4D8E-96A6-47C582799E1D}"/>
    <cellStyle name="20% - Accent5 3 3 2 3 4 2" xfId="35312" xr:uid="{4E902144-7FE3-41B1-A5BB-8737E68CA2B6}"/>
    <cellStyle name="20% - Accent5 3 3 2 3 5" xfId="24303" xr:uid="{DE47D83B-343A-4673-8B38-A72313DEC2FA}"/>
    <cellStyle name="20% - Accent5 3 3 2 4" xfId="3962" xr:uid="{B2E05192-8B8E-405E-B7AD-937733E66E27}"/>
    <cellStyle name="20% - Accent5 3 3 2 4 2" xfId="9453" xr:uid="{00C1558D-B849-4E20-AB68-140C68511342}"/>
    <cellStyle name="20% - Accent5 3 3 2 4 2 2" xfId="20500" xr:uid="{BF645F37-6E46-4672-B850-38F573435CCC}"/>
    <cellStyle name="20% - Accent5 3 3 2 4 2 2 2" xfId="42498" xr:uid="{41DEB7C3-9DDF-4FAA-BCA3-E615C3EBB856}"/>
    <cellStyle name="20% - Accent5 3 3 2 4 2 3" xfId="31491" xr:uid="{0A845996-F493-4D96-8096-FF412849D904}"/>
    <cellStyle name="20% - Accent5 3 3 2 4 3" xfId="15023" xr:uid="{1C03748B-5C20-47BA-9BE7-EF59C72E54C3}"/>
    <cellStyle name="20% - Accent5 3 3 2 4 3 2" xfId="37021" xr:uid="{482BAA7F-9CCF-4FC1-A21A-3D243482E50B}"/>
    <cellStyle name="20% - Accent5 3 3 2 4 4" xfId="26014" xr:uid="{87E9FDC1-6B5B-4743-A63F-DA67B2FFF4EB}"/>
    <cellStyle name="20% - Accent5 3 3 2 5" xfId="6386" xr:uid="{42BAA7DC-A4D6-46D8-9481-6A59E0FF3E2D}"/>
    <cellStyle name="20% - Accent5 3 3 2 5 2" xfId="17434" xr:uid="{CAEA26CE-EDAF-4F5A-8F5C-2143EE3E6620}"/>
    <cellStyle name="20% - Accent5 3 3 2 5 2 2" xfId="39432" xr:uid="{39FAEE4F-6171-4681-ADBC-3D9802A175AF}"/>
    <cellStyle name="20% - Accent5 3 3 2 5 3" xfId="28425" xr:uid="{201EC258-3BFE-47A3-A85A-FF996EC905BF}"/>
    <cellStyle name="20% - Accent5 3 3 2 6" xfId="11956" xr:uid="{9F4FA9A2-8619-4E6A-A618-2DDA0165265C}"/>
    <cellStyle name="20% - Accent5 3 3 2 6 2" xfId="33954" xr:uid="{FA98D71C-8C3D-4B82-8F07-54143DDFD4A4}"/>
    <cellStyle name="20% - Accent5 3 3 2 7" xfId="22943" xr:uid="{2C6C9545-9252-43A1-9E09-7182A435DE26}"/>
    <cellStyle name="20% - Accent5 3 3 3" xfId="1247" xr:uid="{59152D36-3F2E-4C92-B09D-441225E86324}"/>
    <cellStyle name="20% - Accent5 3 3 3 2" xfId="2609" xr:uid="{2A1DB62F-F157-4052-905A-6D5F10DB785E}"/>
    <cellStyle name="20% - Accent5 3 3 3 2 2" xfId="3967" xr:uid="{12E9D56D-52F3-4BD3-AA33-B9B2095DC513}"/>
    <cellStyle name="20% - Accent5 3 3 3 2 2 2" xfId="9458" xr:uid="{22F0D605-A9FD-4B5E-A65E-69ACC145D63E}"/>
    <cellStyle name="20% - Accent5 3 3 3 2 2 2 2" xfId="20505" xr:uid="{2B84A267-F774-4C8C-AE1B-8C9124DE8476}"/>
    <cellStyle name="20% - Accent5 3 3 3 2 2 2 2 2" xfId="42503" xr:uid="{0E6CDA22-2998-4329-A9D2-875C832A3B12}"/>
    <cellStyle name="20% - Accent5 3 3 3 2 2 2 3" xfId="31496" xr:uid="{FEB88544-A761-4A65-872A-1257E6C832CB}"/>
    <cellStyle name="20% - Accent5 3 3 3 2 2 3" xfId="15028" xr:uid="{279C9BA5-87E3-4EEE-9817-07B5C8B84A58}"/>
    <cellStyle name="20% - Accent5 3 3 3 2 2 3 2" xfId="37026" xr:uid="{322FB3C6-3003-4620-8E9C-C0C5F6BF6472}"/>
    <cellStyle name="20% - Accent5 3 3 3 2 2 4" xfId="26019" xr:uid="{367B26FB-F101-4C7F-83BA-4771404A54DD}"/>
    <cellStyle name="20% - Accent5 3 3 3 2 3" xfId="8108" xr:uid="{2E193741-E86D-4FF4-93CD-F137CA51C845}"/>
    <cellStyle name="20% - Accent5 3 3 3 2 3 2" xfId="19155" xr:uid="{DAF43B35-1AE0-4AAC-843E-9069D00110B5}"/>
    <cellStyle name="20% - Accent5 3 3 3 2 3 2 2" xfId="41153" xr:uid="{8CD86783-C6D8-4CE2-9C9B-93C22BA7D415}"/>
    <cellStyle name="20% - Accent5 3 3 3 2 3 3" xfId="30146" xr:uid="{0A702629-66FB-42ED-89AF-10A1B3A8914D}"/>
    <cellStyle name="20% - Accent5 3 3 3 2 4" xfId="13675" xr:uid="{4CB4B36C-2574-42B7-8C12-98826AD0259B}"/>
    <cellStyle name="20% - Accent5 3 3 3 2 4 2" xfId="35673" xr:uid="{EF67F890-C555-45BA-AC14-B290FCFE6255}"/>
    <cellStyle name="20% - Accent5 3 3 3 2 5" xfId="24664" xr:uid="{FB4F9458-FE91-435C-BC10-81BC85E75FC5}"/>
    <cellStyle name="20% - Accent5 3 3 3 3" xfId="3966" xr:uid="{5B2E085B-E686-499D-A70D-7F046E28E406}"/>
    <cellStyle name="20% - Accent5 3 3 3 3 2" xfId="9457" xr:uid="{8175E7DC-5EA8-4C26-8E96-64661EA1F567}"/>
    <cellStyle name="20% - Accent5 3 3 3 3 2 2" xfId="20504" xr:uid="{2438FECD-2465-4D59-AED3-B00027B04959}"/>
    <cellStyle name="20% - Accent5 3 3 3 3 2 2 2" xfId="42502" xr:uid="{EA525C00-E058-4285-B219-903F7FCC6C60}"/>
    <cellStyle name="20% - Accent5 3 3 3 3 2 3" xfId="31495" xr:uid="{7D714A55-D531-458C-90F4-AB1BC0BE0B1D}"/>
    <cellStyle name="20% - Accent5 3 3 3 3 3" xfId="15027" xr:uid="{E7021935-4DD5-49CD-9ACE-71EFFA9EC983}"/>
    <cellStyle name="20% - Accent5 3 3 3 3 3 2" xfId="37025" xr:uid="{D070BF57-D320-473D-AD3E-EF64136527D2}"/>
    <cellStyle name="20% - Accent5 3 3 3 3 4" xfId="26018" xr:uid="{3EF6BC9E-BBDC-4DAA-85DF-ADBD31E1B058}"/>
    <cellStyle name="20% - Accent5 3 3 3 4" xfId="6747" xr:uid="{881C57A8-447B-44DD-92D8-A40B007F33E8}"/>
    <cellStyle name="20% - Accent5 3 3 3 4 2" xfId="17795" xr:uid="{6277680A-BB07-4C0A-8C67-A28906C8ABDE}"/>
    <cellStyle name="20% - Accent5 3 3 3 4 2 2" xfId="39793" xr:uid="{2959713E-6CA8-42CE-8ECF-69D0104AB337}"/>
    <cellStyle name="20% - Accent5 3 3 3 4 3" xfId="28786" xr:uid="{B239EA62-FA8E-42AD-9C51-67882FB36E3D}"/>
    <cellStyle name="20% - Accent5 3 3 3 5" xfId="12315" xr:uid="{5163BBD4-B49B-4C19-83F4-94132447FDA3}"/>
    <cellStyle name="20% - Accent5 3 3 3 5 2" xfId="34313" xr:uid="{F2BE6EC4-E897-4F94-B8BB-C0D78F23340A}"/>
    <cellStyle name="20% - Accent5 3 3 3 6" xfId="23304" xr:uid="{314D5BD5-8315-471B-B729-B95AED8EF8D1}"/>
    <cellStyle name="20% - Accent5 3 3 4" xfId="1929" xr:uid="{E7030668-1B43-46DE-A290-A6634CDE6A4D}"/>
    <cellStyle name="20% - Accent5 3 3 4 2" xfId="3968" xr:uid="{DB48F302-65BF-4433-872F-EDDA5E18BB78}"/>
    <cellStyle name="20% - Accent5 3 3 4 2 2" xfId="9459" xr:uid="{963D5D11-ECFD-48C5-8782-B2EDD8CA030B}"/>
    <cellStyle name="20% - Accent5 3 3 4 2 2 2" xfId="20506" xr:uid="{15C87D23-E19E-476D-A0FB-1E4E5AD7959A}"/>
    <cellStyle name="20% - Accent5 3 3 4 2 2 2 2" xfId="42504" xr:uid="{A79CBFB9-E7C2-44CF-BAD8-970D9C4B1516}"/>
    <cellStyle name="20% - Accent5 3 3 4 2 2 3" xfId="31497" xr:uid="{7123D806-C152-4D51-BC04-359956330840}"/>
    <cellStyle name="20% - Accent5 3 3 4 2 3" xfId="15029" xr:uid="{B656B878-B386-4B7E-9404-0F244397812D}"/>
    <cellStyle name="20% - Accent5 3 3 4 2 3 2" xfId="37027" xr:uid="{22959772-698B-45A1-940C-F526716E6D5C}"/>
    <cellStyle name="20% - Accent5 3 3 4 2 4" xfId="26020" xr:uid="{CD8C14F8-E077-4C48-A746-680EDEFB32B9}"/>
    <cellStyle name="20% - Accent5 3 3 4 3" xfId="7428" xr:uid="{1DD7BC39-EDF5-4902-83F7-2C1C59463871}"/>
    <cellStyle name="20% - Accent5 3 3 4 3 2" xfId="18475" xr:uid="{71E0F7FF-6A91-467E-BCF5-11D77909452D}"/>
    <cellStyle name="20% - Accent5 3 3 4 3 2 2" xfId="40473" xr:uid="{2813B8C3-64EF-4F45-B5BD-DE2750286CD3}"/>
    <cellStyle name="20% - Accent5 3 3 4 3 3" xfId="29466" xr:uid="{50FF4BAB-22B1-45C9-BCF2-8B888E7D8772}"/>
    <cellStyle name="20% - Accent5 3 3 4 4" xfId="12995" xr:uid="{1D5B2134-F7A6-422D-A93A-E1B1311DDC87}"/>
    <cellStyle name="20% - Accent5 3 3 4 4 2" xfId="34993" xr:uid="{FAD75B95-5A95-4E38-9973-7822073A3112}"/>
    <cellStyle name="20% - Accent5 3 3 4 5" xfId="23984" xr:uid="{2F1FD427-F178-4F95-834C-7467377F419D}"/>
    <cellStyle name="20% - Accent5 3 3 5" xfId="3961" xr:uid="{43E9E11D-CCF9-49E4-B0C8-C4D478CA5848}"/>
    <cellStyle name="20% - Accent5 3 3 5 2" xfId="9452" xr:uid="{78DF2E3F-F9EC-4EDB-9953-CAE0AD782B13}"/>
    <cellStyle name="20% - Accent5 3 3 5 2 2" xfId="20499" xr:uid="{09CD7C0D-E131-4C14-985D-316C2F6F90DD}"/>
    <cellStyle name="20% - Accent5 3 3 5 2 2 2" xfId="42497" xr:uid="{59D4AC33-3872-433C-94D7-52BABF0D0724}"/>
    <cellStyle name="20% - Accent5 3 3 5 2 3" xfId="31490" xr:uid="{67C158A1-567B-4F19-9952-6EA8301D7690}"/>
    <cellStyle name="20% - Accent5 3 3 5 3" xfId="15022" xr:uid="{35BCFE9F-1D24-4D7B-9242-51C40ECE895F}"/>
    <cellStyle name="20% - Accent5 3 3 5 3 2" xfId="37020" xr:uid="{BEEC809F-1612-47AB-B0D1-3AEAD796F55E}"/>
    <cellStyle name="20% - Accent5 3 3 5 4" xfId="26013" xr:uid="{DF9F6C5D-6DA5-4EFE-99D3-E599B816CCA8}"/>
    <cellStyle name="20% - Accent5 3 3 6" xfId="6054" xr:uid="{7F48AE3B-3A7C-48D2-BBC5-D33DEEA2F21A}"/>
    <cellStyle name="20% - Accent5 3 3 6 2" xfId="17103" xr:uid="{6F1C40B2-AE6E-4B1E-98CF-9A81D6EACAC6}"/>
    <cellStyle name="20% - Accent5 3 3 6 2 2" xfId="39101" xr:uid="{C91224EC-A9A9-4721-BAC3-213DA3D7FA8E}"/>
    <cellStyle name="20% - Accent5 3 3 6 3" xfId="28094" xr:uid="{8E976D39-720F-4BD1-B6AC-B0E166B50691}"/>
    <cellStyle name="20% - Accent5 3 3 7" xfId="11638" xr:uid="{9E150D51-7F36-4C91-8F0D-D1E89DA56438}"/>
    <cellStyle name="20% - Accent5 3 3 7 2" xfId="33636" xr:uid="{E9D48CA3-D4C2-484F-A6C9-F8ED588C238D}"/>
    <cellStyle name="20% - Accent5 3 3 8" xfId="22624" xr:uid="{812C3AF4-F519-41DB-8C8F-8576F15C4436}"/>
    <cellStyle name="20% - Accent5 3 4" xfId="707" xr:uid="{F2D79808-A2A0-4930-A149-2D082CBA040E}"/>
    <cellStyle name="20% - Accent5 3 4 2" xfId="1430" xr:uid="{866F4D38-62A0-4EF7-930E-47E27EE6D7E8}"/>
    <cellStyle name="20% - Accent5 3 4 2 2" xfId="2791" xr:uid="{EAE86BE4-EF63-410D-9AFC-ACEAC4218255}"/>
    <cellStyle name="20% - Accent5 3 4 2 2 2" xfId="3971" xr:uid="{B2809BF2-E89A-4D93-94C0-E4897BCDB458}"/>
    <cellStyle name="20% - Accent5 3 4 2 2 2 2" xfId="9462" xr:uid="{5C725F2D-BBDC-4D46-A74B-41B87260AA7C}"/>
    <cellStyle name="20% - Accent5 3 4 2 2 2 2 2" xfId="20509" xr:uid="{FC983E95-7085-4CB4-86D4-1ACFBA5E798E}"/>
    <cellStyle name="20% - Accent5 3 4 2 2 2 2 2 2" xfId="42507" xr:uid="{16B1BC58-0829-42E1-B58E-CE356B68B541}"/>
    <cellStyle name="20% - Accent5 3 4 2 2 2 2 3" xfId="31500" xr:uid="{C702DAF0-4B69-42F5-823E-9E142FD47ECD}"/>
    <cellStyle name="20% - Accent5 3 4 2 2 2 3" xfId="15032" xr:uid="{9A2A4367-49D1-4E8C-B830-84A5840177E2}"/>
    <cellStyle name="20% - Accent5 3 4 2 2 2 3 2" xfId="37030" xr:uid="{3471680B-D753-4D9C-B59A-1B91CAC3DEFE}"/>
    <cellStyle name="20% - Accent5 3 4 2 2 2 4" xfId="26023" xr:uid="{D37BFCAA-F4BD-4BBF-9AA7-B10D3AC953E5}"/>
    <cellStyle name="20% - Accent5 3 4 2 2 3" xfId="8290" xr:uid="{3543D29E-3128-49BA-867F-82C1A79F2D2F}"/>
    <cellStyle name="20% - Accent5 3 4 2 2 3 2" xfId="19337" xr:uid="{9ABB1908-5B45-4C47-965C-FD83B8527076}"/>
    <cellStyle name="20% - Accent5 3 4 2 2 3 2 2" xfId="41335" xr:uid="{2777C63F-2ED6-450C-8C68-F7FD1CD7BB95}"/>
    <cellStyle name="20% - Accent5 3 4 2 2 3 3" xfId="30328" xr:uid="{7A0BF61B-41A8-4ECD-9E9B-9E49CB214DAA}"/>
    <cellStyle name="20% - Accent5 3 4 2 2 4" xfId="13857" xr:uid="{A5A700F2-83B5-4FDC-93B8-619091FA34D2}"/>
    <cellStyle name="20% - Accent5 3 4 2 2 4 2" xfId="35855" xr:uid="{51D3F4A4-D71F-4DAD-B712-634B2C9E87E2}"/>
    <cellStyle name="20% - Accent5 3 4 2 2 5" xfId="24846" xr:uid="{08605103-827C-489A-9C13-39D98F746DE6}"/>
    <cellStyle name="20% - Accent5 3 4 2 3" xfId="3970" xr:uid="{A81A9E07-2495-41E3-BE61-46F1B38CB713}"/>
    <cellStyle name="20% - Accent5 3 4 2 3 2" xfId="9461" xr:uid="{D0AF71E1-8A7E-4D79-97C1-233262D947A0}"/>
    <cellStyle name="20% - Accent5 3 4 2 3 2 2" xfId="20508" xr:uid="{2558848D-44CC-4299-B599-33532353F09B}"/>
    <cellStyle name="20% - Accent5 3 4 2 3 2 2 2" xfId="42506" xr:uid="{4E728FCA-11EF-4F11-AF70-68E5710CA10E}"/>
    <cellStyle name="20% - Accent5 3 4 2 3 2 3" xfId="31499" xr:uid="{5764A2F3-7726-4A81-A74C-26DE9A8AB605}"/>
    <cellStyle name="20% - Accent5 3 4 2 3 3" xfId="15031" xr:uid="{AA079296-1B40-4FF5-92DB-86F18F5B8B7D}"/>
    <cellStyle name="20% - Accent5 3 4 2 3 3 2" xfId="37029" xr:uid="{E466518D-2FAA-4CF4-B727-0E96D6BB87CB}"/>
    <cellStyle name="20% - Accent5 3 4 2 3 4" xfId="26022" xr:uid="{2BD93DEF-8F6A-4CDC-85A4-84B1C4542391}"/>
    <cellStyle name="20% - Accent5 3 4 2 4" xfId="6929" xr:uid="{31366AA5-69F4-43F0-A5DE-E80EDB7E7351}"/>
    <cellStyle name="20% - Accent5 3 4 2 4 2" xfId="17977" xr:uid="{EA975FE0-1BBF-4DB2-8365-31C120A99ED0}"/>
    <cellStyle name="20% - Accent5 3 4 2 4 2 2" xfId="39975" xr:uid="{FBEEAEC7-2FE2-4656-89E0-6783CEC0F968}"/>
    <cellStyle name="20% - Accent5 3 4 2 4 3" xfId="28968" xr:uid="{EB7DA94B-DF97-42FD-85EC-4BCC3CA8210C}"/>
    <cellStyle name="20% - Accent5 3 4 2 5" xfId="12497" xr:uid="{2FBECAD6-BE4F-4E18-87BE-AEF416D93F4B}"/>
    <cellStyle name="20% - Accent5 3 4 2 5 2" xfId="34495" xr:uid="{67653B3A-2783-4979-BB1C-564F03E65A24}"/>
    <cellStyle name="20% - Accent5 3 4 2 6" xfId="23486" xr:uid="{AF48B781-A787-4386-94F4-21E0C96E0930}"/>
    <cellStyle name="20% - Accent5 3 4 3" xfId="2111" xr:uid="{DEB372D8-FFA7-4EF9-A0C0-62CA571F6D73}"/>
    <cellStyle name="20% - Accent5 3 4 3 2" xfId="3972" xr:uid="{F631CE7D-9EC6-49DA-89A8-96676A27DCEE}"/>
    <cellStyle name="20% - Accent5 3 4 3 2 2" xfId="9463" xr:uid="{3D55BEAE-B1A5-40C5-82ED-9331C5809D9A}"/>
    <cellStyle name="20% - Accent5 3 4 3 2 2 2" xfId="20510" xr:uid="{F82C560A-D20D-48CE-973E-6D703466E1A7}"/>
    <cellStyle name="20% - Accent5 3 4 3 2 2 2 2" xfId="42508" xr:uid="{5C9E1575-C06F-4211-B9C5-A866C1BA69B9}"/>
    <cellStyle name="20% - Accent5 3 4 3 2 2 3" xfId="31501" xr:uid="{3E342B99-ACE4-4D61-9F95-AC2695078533}"/>
    <cellStyle name="20% - Accent5 3 4 3 2 3" xfId="15033" xr:uid="{FE8E7649-C05B-4E3C-BC13-7B51ECED4EE8}"/>
    <cellStyle name="20% - Accent5 3 4 3 2 3 2" xfId="37031" xr:uid="{B51A1D4D-8FC4-4BEF-9788-8D8E658CE42B}"/>
    <cellStyle name="20% - Accent5 3 4 3 2 4" xfId="26024" xr:uid="{BB5630AE-C94B-4D58-8808-BB7115511E6B}"/>
    <cellStyle name="20% - Accent5 3 4 3 3" xfId="7610" xr:uid="{6F0CCC6D-1BBD-4155-B50D-512DECBBF297}"/>
    <cellStyle name="20% - Accent5 3 4 3 3 2" xfId="18657" xr:uid="{9346E9C9-AA26-40D2-A98B-3748F26D4452}"/>
    <cellStyle name="20% - Accent5 3 4 3 3 2 2" xfId="40655" xr:uid="{7CF1F428-6227-4107-AF0C-E4C4661B53EA}"/>
    <cellStyle name="20% - Accent5 3 4 3 3 3" xfId="29648" xr:uid="{1ABE9C21-652F-4DA3-9D7A-963CD1A5292A}"/>
    <cellStyle name="20% - Accent5 3 4 3 4" xfId="13177" xr:uid="{272D8209-A97A-4C60-882E-FC5DF72A3FEB}"/>
    <cellStyle name="20% - Accent5 3 4 3 4 2" xfId="35175" xr:uid="{0C14EED5-A788-4065-8E90-DC02A7E8B87F}"/>
    <cellStyle name="20% - Accent5 3 4 3 5" xfId="24166" xr:uid="{9460FE26-5F97-48B0-A58E-3A83125BBF11}"/>
    <cellStyle name="20% - Accent5 3 4 4" xfId="3969" xr:uid="{3C29613D-D4DC-4954-ACDB-BE05F274D92B}"/>
    <cellStyle name="20% - Accent5 3 4 4 2" xfId="9460" xr:uid="{AE810C52-6BC0-4AE1-BCC2-F36F7830FAA5}"/>
    <cellStyle name="20% - Accent5 3 4 4 2 2" xfId="20507" xr:uid="{9282BE5C-9D5F-4C5D-A767-4C4606D56E0F}"/>
    <cellStyle name="20% - Accent5 3 4 4 2 2 2" xfId="42505" xr:uid="{791E9147-DADC-48D4-BB08-808520A80E50}"/>
    <cellStyle name="20% - Accent5 3 4 4 2 3" xfId="31498" xr:uid="{E44403ED-C861-43C9-A1F2-D2B8556E7FC9}"/>
    <cellStyle name="20% - Accent5 3 4 4 3" xfId="15030" xr:uid="{34B3467B-8A34-490D-A94C-EB8B08C77AFF}"/>
    <cellStyle name="20% - Accent5 3 4 4 3 2" xfId="37028" xr:uid="{A21D13A7-CD4C-446D-995F-21C4BEF379A2}"/>
    <cellStyle name="20% - Accent5 3 4 4 4" xfId="26021" xr:uid="{CA87FB3C-7B01-4BBD-A919-2ABC30205DC4}"/>
    <cellStyle name="20% - Accent5 3 4 5" xfId="6249" xr:uid="{19F407E6-2A26-43D6-9ACF-012F338420D1}"/>
    <cellStyle name="20% - Accent5 3 4 5 2" xfId="17297" xr:uid="{0B983E3E-C38B-42D4-BBDB-D852C800B0A5}"/>
    <cellStyle name="20% - Accent5 3 4 5 2 2" xfId="39295" xr:uid="{50CBE327-296C-4D65-9961-C1B590AFF494}"/>
    <cellStyle name="20% - Accent5 3 4 5 3" xfId="28288" xr:uid="{2598DAC3-2ADC-4AB2-AF5B-B37CB9887F67}"/>
    <cellStyle name="20% - Accent5 3 4 6" xfId="11819" xr:uid="{52F3F7B1-5239-4876-A2C4-43CCD6DCAD4A}"/>
    <cellStyle name="20% - Accent5 3 4 6 2" xfId="33817" xr:uid="{C167F570-EBC2-4C10-9670-EED63DAFAE16}"/>
    <cellStyle name="20% - Accent5 3 4 7" xfId="22806" xr:uid="{CEC18C44-5D1E-487C-ACC2-83A61B07C188}"/>
    <cellStyle name="20% - Accent5 3 5" xfId="1110" xr:uid="{74CE5AC0-0BF2-4B71-BEAF-4035B1112296}"/>
    <cellStyle name="20% - Accent5 3 5 2" xfId="2472" xr:uid="{3E2FFAED-F60D-4F8A-8331-A2BDDD1D77F4}"/>
    <cellStyle name="20% - Accent5 3 5 2 2" xfId="3974" xr:uid="{D2272129-2934-4CD0-9D34-5172A1D4EA17}"/>
    <cellStyle name="20% - Accent5 3 5 2 2 2" xfId="9465" xr:uid="{0A7A49E3-62C6-4828-AEEF-CD29D1843B8C}"/>
    <cellStyle name="20% - Accent5 3 5 2 2 2 2" xfId="20512" xr:uid="{17114C8D-F6AB-4D6C-B21F-3EEE761CD7D7}"/>
    <cellStyle name="20% - Accent5 3 5 2 2 2 2 2" xfId="42510" xr:uid="{AA83AD93-C603-460A-BC0A-8C86F2E853E4}"/>
    <cellStyle name="20% - Accent5 3 5 2 2 2 3" xfId="31503" xr:uid="{D02D9A14-F49F-4612-A6A6-395AEB80220C}"/>
    <cellStyle name="20% - Accent5 3 5 2 2 3" xfId="15035" xr:uid="{D98141C3-8342-464F-9290-DAB3B77EE645}"/>
    <cellStyle name="20% - Accent5 3 5 2 2 3 2" xfId="37033" xr:uid="{BCEDA749-AE62-40A9-AA70-04A3D4B7965D}"/>
    <cellStyle name="20% - Accent5 3 5 2 2 4" xfId="26026" xr:uid="{5E467B96-A9FB-48D5-83B4-24CC68639C27}"/>
    <cellStyle name="20% - Accent5 3 5 2 3" xfId="7971" xr:uid="{F7D0B36F-657B-41F7-83E4-0968C7D06970}"/>
    <cellStyle name="20% - Accent5 3 5 2 3 2" xfId="19018" xr:uid="{A3D7B749-6F9F-4D5B-8006-57172A9A45CD}"/>
    <cellStyle name="20% - Accent5 3 5 2 3 2 2" xfId="41016" xr:uid="{9AAD8AE0-4BD1-429F-8451-8196C2CBF1A2}"/>
    <cellStyle name="20% - Accent5 3 5 2 3 3" xfId="30009" xr:uid="{606E8914-A67A-4E4D-B383-ADF437A93CBB}"/>
    <cellStyle name="20% - Accent5 3 5 2 4" xfId="13538" xr:uid="{AC1D124D-0CF4-423D-BFB9-EE1B12EB666F}"/>
    <cellStyle name="20% - Accent5 3 5 2 4 2" xfId="35536" xr:uid="{BD644041-6778-4D11-A75A-9147F5D8AA09}"/>
    <cellStyle name="20% - Accent5 3 5 2 5" xfId="24527" xr:uid="{DCCF1F01-906B-4330-B8AB-BF1EB9320137}"/>
    <cellStyle name="20% - Accent5 3 5 3" xfId="3973" xr:uid="{A47C2524-6D27-4AA0-9249-A0A36044B9D5}"/>
    <cellStyle name="20% - Accent5 3 5 3 2" xfId="9464" xr:uid="{3C142533-3408-452E-9A2E-0DE40C420DAC}"/>
    <cellStyle name="20% - Accent5 3 5 3 2 2" xfId="20511" xr:uid="{CD9B701A-E128-42D0-ACC8-E0506F8C8127}"/>
    <cellStyle name="20% - Accent5 3 5 3 2 2 2" xfId="42509" xr:uid="{363A3C54-463A-4D77-A6B1-948EFA52742C}"/>
    <cellStyle name="20% - Accent5 3 5 3 2 3" xfId="31502" xr:uid="{AFDEB3BF-7778-4896-A70E-8F7F0956EDDF}"/>
    <cellStyle name="20% - Accent5 3 5 3 3" xfId="15034" xr:uid="{9944979F-6AD0-4545-A074-BD42CF1AE3C7}"/>
    <cellStyle name="20% - Accent5 3 5 3 3 2" xfId="37032" xr:uid="{31F973BA-6641-4802-A21D-2FB68B68856A}"/>
    <cellStyle name="20% - Accent5 3 5 3 4" xfId="26025" xr:uid="{4434B6E3-B51B-4954-BFF0-2CE4892F17DF}"/>
    <cellStyle name="20% - Accent5 3 5 4" xfId="6610" xr:uid="{40D2D284-BD4F-4351-8771-2A0C0B582D79}"/>
    <cellStyle name="20% - Accent5 3 5 4 2" xfId="17658" xr:uid="{9DC94BC3-D134-4DEE-83C7-4C2ED261BB51}"/>
    <cellStyle name="20% - Accent5 3 5 4 2 2" xfId="39656" xr:uid="{81C247A3-3C29-4600-A249-CA240C9DCC8F}"/>
    <cellStyle name="20% - Accent5 3 5 4 3" xfId="28649" xr:uid="{90CC2864-FC20-41CE-9EAD-757E289EECB2}"/>
    <cellStyle name="20% - Accent5 3 5 5" xfId="12178" xr:uid="{3533C715-01D8-4EA0-B1A7-F950630794E6}"/>
    <cellStyle name="20% - Accent5 3 5 5 2" xfId="34176" xr:uid="{25FF92DA-7EBB-4A20-B392-DECA3665CDA0}"/>
    <cellStyle name="20% - Accent5 3 5 6" xfId="23167" xr:uid="{44B489F1-9F1A-49C0-849B-F2898945C852}"/>
    <cellStyle name="20% - Accent5 3 6" xfId="1792" xr:uid="{930A7000-5F23-4A8F-91FA-BEEDCF72B0E9}"/>
    <cellStyle name="20% - Accent5 3 6 2" xfId="3975" xr:uid="{202E888E-A275-42ED-BD61-99930C4F7999}"/>
    <cellStyle name="20% - Accent5 3 6 2 2" xfId="9466" xr:uid="{2A9E1CD3-0C09-4A56-91A2-B410FE75C348}"/>
    <cellStyle name="20% - Accent5 3 6 2 2 2" xfId="20513" xr:uid="{16860BF1-176F-4A8C-A965-CF4C7559DDFC}"/>
    <cellStyle name="20% - Accent5 3 6 2 2 2 2" xfId="42511" xr:uid="{502BD09C-B3E0-4A82-9385-99EA0530FA06}"/>
    <cellStyle name="20% - Accent5 3 6 2 2 3" xfId="31504" xr:uid="{7137BF2D-1329-4134-A771-6336B54638D9}"/>
    <cellStyle name="20% - Accent5 3 6 2 3" xfId="15036" xr:uid="{33773162-3CE1-4DA9-8E87-B0D10E60A448}"/>
    <cellStyle name="20% - Accent5 3 6 2 3 2" xfId="37034" xr:uid="{F8133F7C-CA34-4845-94B3-299433C83FB2}"/>
    <cellStyle name="20% - Accent5 3 6 2 4" xfId="26027" xr:uid="{D0D51632-0244-4B07-8A8B-2E539F012E39}"/>
    <cellStyle name="20% - Accent5 3 6 3" xfId="7291" xr:uid="{81028844-7E1A-421E-80DD-E37B0D43CBD4}"/>
    <cellStyle name="20% - Accent5 3 6 3 2" xfId="18338" xr:uid="{984EF098-BFEC-49A9-98FB-CE8F7AE6D364}"/>
    <cellStyle name="20% - Accent5 3 6 3 2 2" xfId="40336" xr:uid="{BDC40C9E-6782-49D1-9E91-715DA5295771}"/>
    <cellStyle name="20% - Accent5 3 6 3 3" xfId="29329" xr:uid="{604BE6E2-AEDC-4497-8940-97618FE7EDF0}"/>
    <cellStyle name="20% - Accent5 3 6 4" xfId="12858" xr:uid="{662870A8-4641-43AC-997C-8978FC9737DD}"/>
    <cellStyle name="20% - Accent5 3 6 4 2" xfId="34856" xr:uid="{A10C0ED1-E309-435C-B7F2-5F0ED8C4CB46}"/>
    <cellStyle name="20% - Accent5 3 6 5" xfId="23847" xr:uid="{0F7B65B5-C780-4B21-9558-4C35D416DFD5}"/>
    <cellStyle name="20% - Accent5 3 7" xfId="3944" xr:uid="{1F74F89F-1EE5-4D9D-A932-0BEE2C2D05CD}"/>
    <cellStyle name="20% - Accent5 3 7 2" xfId="9435" xr:uid="{AABA227C-17AB-4599-8301-93D64E22D4B1}"/>
    <cellStyle name="20% - Accent5 3 7 2 2" xfId="20482" xr:uid="{079D6771-F04E-487E-BB1C-2F4F4F19DC56}"/>
    <cellStyle name="20% - Accent5 3 7 2 2 2" xfId="42480" xr:uid="{4E241BEC-5E25-40C6-916D-5F794427A8ED}"/>
    <cellStyle name="20% - Accent5 3 7 2 3" xfId="31473" xr:uid="{A97EB47B-00E8-453F-AF7B-C4A62B3EC1E8}"/>
    <cellStyle name="20% - Accent5 3 7 3" xfId="15005" xr:uid="{BE5B14A5-3EFE-494A-A691-BA79D31F7347}"/>
    <cellStyle name="20% - Accent5 3 7 3 2" xfId="37003" xr:uid="{0515CF75-5F96-4B85-B555-86F0CA6358A6}"/>
    <cellStyle name="20% - Accent5 3 7 4" xfId="25996" xr:uid="{16B19A14-EC96-43F9-999F-AAEA57D351F1}"/>
    <cellStyle name="20% - Accent5 3 8" xfId="5917" xr:uid="{9D879A76-0C07-4F99-8A72-2B4BF6B235BC}"/>
    <cellStyle name="20% - Accent5 3 8 2" xfId="16966" xr:uid="{6F31522F-380E-420A-A753-30C72FE64ED4}"/>
    <cellStyle name="20% - Accent5 3 8 2 2" xfId="38964" xr:uid="{686FA311-31A6-41C1-AD8C-43D78C65F27C}"/>
    <cellStyle name="20% - Accent5 3 8 3" xfId="27957" xr:uid="{AEC36073-ECD5-4345-99D4-EC92C441232E}"/>
    <cellStyle name="20% - Accent5 3 9" xfId="11501" xr:uid="{E00B7462-7291-4ADC-A3DD-267F9D6695F2}"/>
    <cellStyle name="20% - Accent5 3 9 2" xfId="33499" xr:uid="{3A2458F4-7B57-41DF-91DA-D7C43B6BA4F9}"/>
    <cellStyle name="20% - Accent5 30" xfId="44478" xr:uid="{2EE8ABEA-4B22-4BFE-80A5-581DC7956CD5}"/>
    <cellStyle name="20% - Accent5 31" xfId="44494" xr:uid="{49C4C9FC-5710-4FCA-8C5F-1FB466B818AC}"/>
    <cellStyle name="20% - Accent5 32" xfId="226" xr:uid="{49B3C2F4-D9D2-41D5-8535-1100426D7C96}"/>
    <cellStyle name="20% - Accent5 4" xfId="317" xr:uid="{27EFE6FA-0CB9-4D42-9764-15673EFDA804}"/>
    <cellStyle name="20% - Accent5 4 2" xfId="498" xr:uid="{79529C85-7422-408F-A354-8E81EA774EFA}"/>
    <cellStyle name="20% - Accent5 4 2 2" xfId="860" xr:uid="{074A5697-3858-430B-B278-BF250389F6C7}"/>
    <cellStyle name="20% - Accent5 4 2 2 2" xfId="1583" xr:uid="{3CF2F8F2-C014-492A-B00E-291BA09F78CC}"/>
    <cellStyle name="20% - Accent5 4 2 2 2 2" xfId="2944" xr:uid="{BCEBE784-095F-4356-8541-789E09DB36A0}"/>
    <cellStyle name="20% - Accent5 4 2 2 2 2 2" xfId="3980" xr:uid="{B0629793-0AA2-478C-9C92-2DEA8BFF50E4}"/>
    <cellStyle name="20% - Accent5 4 2 2 2 2 2 2" xfId="9471" xr:uid="{08CBAD73-4608-42F4-8986-A6DAA520B00E}"/>
    <cellStyle name="20% - Accent5 4 2 2 2 2 2 2 2" xfId="20518" xr:uid="{14FEA09E-AA65-44AE-A656-2DDD5131D22E}"/>
    <cellStyle name="20% - Accent5 4 2 2 2 2 2 2 2 2" xfId="42516" xr:uid="{5E7A1A0C-F1A6-4136-8BA5-F9ECF888ADD6}"/>
    <cellStyle name="20% - Accent5 4 2 2 2 2 2 2 3" xfId="31509" xr:uid="{288B9A19-F4F4-44D5-923E-504969D3F52F}"/>
    <cellStyle name="20% - Accent5 4 2 2 2 2 2 3" xfId="15041" xr:uid="{2785883A-585B-4081-8116-77BCF554AABC}"/>
    <cellStyle name="20% - Accent5 4 2 2 2 2 2 3 2" xfId="37039" xr:uid="{3A28263A-2555-4039-8A43-147E7218CFBD}"/>
    <cellStyle name="20% - Accent5 4 2 2 2 2 2 4" xfId="26032" xr:uid="{1670F6CB-9D1D-4BB5-B581-EEBBE67967E2}"/>
    <cellStyle name="20% - Accent5 4 2 2 2 2 3" xfId="8443" xr:uid="{DEEC84BA-4A86-403F-8DBA-E99F3D207CD0}"/>
    <cellStyle name="20% - Accent5 4 2 2 2 2 3 2" xfId="19490" xr:uid="{C5A516E9-B2E3-4E10-9395-74FC81464D19}"/>
    <cellStyle name="20% - Accent5 4 2 2 2 2 3 2 2" xfId="41488" xr:uid="{34B10F37-0193-4DB0-903A-9ABBDE317323}"/>
    <cellStyle name="20% - Accent5 4 2 2 2 2 3 3" xfId="30481" xr:uid="{4E1DD7DF-41D6-44EF-90FB-553DB8822CD6}"/>
    <cellStyle name="20% - Accent5 4 2 2 2 2 4" xfId="14010" xr:uid="{0457EA49-BFE2-40FB-AA69-36270A6C7164}"/>
    <cellStyle name="20% - Accent5 4 2 2 2 2 4 2" xfId="36008" xr:uid="{9AC05719-28F9-4C37-87D8-34C4B7762D82}"/>
    <cellStyle name="20% - Accent5 4 2 2 2 2 5" xfId="24999" xr:uid="{23F23D68-A3D2-4727-9767-37D9E23922D8}"/>
    <cellStyle name="20% - Accent5 4 2 2 2 3" xfId="3979" xr:uid="{50724719-DA14-4E9C-B6F2-42CF90B32FA4}"/>
    <cellStyle name="20% - Accent5 4 2 2 2 3 2" xfId="9470" xr:uid="{7862B56A-246D-4530-95D1-4353F5640C02}"/>
    <cellStyle name="20% - Accent5 4 2 2 2 3 2 2" xfId="20517" xr:uid="{717FCC56-1BBF-4A0D-9FEC-A31A76D2C2D9}"/>
    <cellStyle name="20% - Accent5 4 2 2 2 3 2 2 2" xfId="42515" xr:uid="{B1B15885-7F9F-4F20-BF85-9CADD5F5B1E8}"/>
    <cellStyle name="20% - Accent5 4 2 2 2 3 2 3" xfId="31508" xr:uid="{71485B0A-9183-4DDB-BB86-7DB9D0A45A54}"/>
    <cellStyle name="20% - Accent5 4 2 2 2 3 3" xfId="15040" xr:uid="{219821DE-4B2B-4D73-B83E-B9F1945C1D71}"/>
    <cellStyle name="20% - Accent5 4 2 2 2 3 3 2" xfId="37038" xr:uid="{DBACCF54-A02C-410F-BCBD-0B8528B89383}"/>
    <cellStyle name="20% - Accent5 4 2 2 2 3 4" xfId="26031" xr:uid="{BCD72C76-504F-4EB7-93A6-FCAD135193E7}"/>
    <cellStyle name="20% - Accent5 4 2 2 2 4" xfId="7082" xr:uid="{EC4F068C-844B-4829-9341-4954C7FDB8C7}"/>
    <cellStyle name="20% - Accent5 4 2 2 2 4 2" xfId="18130" xr:uid="{4AE922B5-0A95-43BE-B1B0-5866F61F82A7}"/>
    <cellStyle name="20% - Accent5 4 2 2 2 4 2 2" xfId="40128" xr:uid="{8070B259-923A-4071-BA91-6FAA8B001821}"/>
    <cellStyle name="20% - Accent5 4 2 2 2 4 3" xfId="29121" xr:uid="{C4248F7E-F250-4397-85E1-5A097AEA25F9}"/>
    <cellStyle name="20% - Accent5 4 2 2 2 5" xfId="12650" xr:uid="{EF048E45-6C09-4135-A806-874930722A94}"/>
    <cellStyle name="20% - Accent5 4 2 2 2 5 2" xfId="34648" xr:uid="{33A12CAA-BDBC-47F9-8C67-6D926CA7C3A6}"/>
    <cellStyle name="20% - Accent5 4 2 2 2 6" xfId="23639" xr:uid="{E817F2F2-B2B9-44EE-8775-DF46708CBD1D}"/>
    <cellStyle name="20% - Accent5 4 2 2 3" xfId="2264" xr:uid="{B687DC51-FD45-498A-8005-079D6967DFA5}"/>
    <cellStyle name="20% - Accent5 4 2 2 3 2" xfId="3981" xr:uid="{D1BE7764-9DE3-44D3-8C63-B6FFF0A9958D}"/>
    <cellStyle name="20% - Accent5 4 2 2 3 2 2" xfId="9472" xr:uid="{38C8D841-4650-4E84-8551-4CBD0C038579}"/>
    <cellStyle name="20% - Accent5 4 2 2 3 2 2 2" xfId="20519" xr:uid="{6CD06E37-C747-4328-B4FE-56461E9FFC89}"/>
    <cellStyle name="20% - Accent5 4 2 2 3 2 2 2 2" xfId="42517" xr:uid="{7B9DCDA5-918E-4670-9C6C-D89EF05E3DB1}"/>
    <cellStyle name="20% - Accent5 4 2 2 3 2 2 3" xfId="31510" xr:uid="{5D77244D-E80A-476E-909F-9A63CBAB7AA2}"/>
    <cellStyle name="20% - Accent5 4 2 2 3 2 3" xfId="15042" xr:uid="{1BF88288-CE5D-4EA2-8418-3FF6E6D971F3}"/>
    <cellStyle name="20% - Accent5 4 2 2 3 2 3 2" xfId="37040" xr:uid="{A5E067C9-6578-4634-8798-66D7D0142867}"/>
    <cellStyle name="20% - Accent5 4 2 2 3 2 4" xfId="26033" xr:uid="{2D028A15-F2A0-4951-84ED-C446F7835F3D}"/>
    <cellStyle name="20% - Accent5 4 2 2 3 3" xfId="7763" xr:uid="{7C7BE9EF-447F-42EC-83FB-A2A1C7562292}"/>
    <cellStyle name="20% - Accent5 4 2 2 3 3 2" xfId="18810" xr:uid="{5D7D4919-273F-4E62-99E1-837C58FC6FDD}"/>
    <cellStyle name="20% - Accent5 4 2 2 3 3 2 2" xfId="40808" xr:uid="{3375757F-8EF8-43F0-8D89-3C2E9E4F01A3}"/>
    <cellStyle name="20% - Accent5 4 2 2 3 3 3" xfId="29801" xr:uid="{F4949C8E-57DF-4588-A43E-90E91634E332}"/>
    <cellStyle name="20% - Accent5 4 2 2 3 4" xfId="13330" xr:uid="{78F97103-2EC3-46C2-8EDE-61F263EF8833}"/>
    <cellStyle name="20% - Accent5 4 2 2 3 4 2" xfId="35328" xr:uid="{BB85DC2B-8AF9-411B-A377-F46D29B4EC55}"/>
    <cellStyle name="20% - Accent5 4 2 2 3 5" xfId="24319" xr:uid="{2CA1265C-C17E-40BF-8BAE-78363752AAF6}"/>
    <cellStyle name="20% - Accent5 4 2 2 4" xfId="3978" xr:uid="{FAE8F96C-2608-4ADE-91F5-848EE6FA41FB}"/>
    <cellStyle name="20% - Accent5 4 2 2 4 2" xfId="9469" xr:uid="{B203EC64-FC5E-4FB9-98F8-990ADFCA3FD8}"/>
    <cellStyle name="20% - Accent5 4 2 2 4 2 2" xfId="20516" xr:uid="{C5080708-3691-4BB0-8734-3A3C36B259FC}"/>
    <cellStyle name="20% - Accent5 4 2 2 4 2 2 2" xfId="42514" xr:uid="{D0B94DC3-1F2C-433B-8252-9F56744960A0}"/>
    <cellStyle name="20% - Accent5 4 2 2 4 2 3" xfId="31507" xr:uid="{E290A7E4-CEBE-4D92-B328-E73C558A42CF}"/>
    <cellStyle name="20% - Accent5 4 2 2 4 3" xfId="15039" xr:uid="{73F77B60-C876-4D23-B350-0207DEC37A46}"/>
    <cellStyle name="20% - Accent5 4 2 2 4 3 2" xfId="37037" xr:uid="{B25C348C-F4E0-41AF-9AB5-527D6C578034}"/>
    <cellStyle name="20% - Accent5 4 2 2 4 4" xfId="26030" xr:uid="{35B8EBE4-D5B2-4D72-953D-B7702D6A19BA}"/>
    <cellStyle name="20% - Accent5 4 2 2 5" xfId="6402" xr:uid="{AA7EED91-F53A-485D-BDBE-8689A9B60B9F}"/>
    <cellStyle name="20% - Accent5 4 2 2 5 2" xfId="17450" xr:uid="{876DCA9E-CC29-4DA2-A85C-BCFE635CC2EF}"/>
    <cellStyle name="20% - Accent5 4 2 2 5 2 2" xfId="39448" xr:uid="{F1689782-20FC-44FE-8E11-24B7FFA9857A}"/>
    <cellStyle name="20% - Accent5 4 2 2 5 3" xfId="28441" xr:uid="{CF17F7B8-C5C3-4DBA-9871-242194056C6B}"/>
    <cellStyle name="20% - Accent5 4 2 2 6" xfId="11972" xr:uid="{8CA09475-1722-465A-B300-B6E2CB1CA6BD}"/>
    <cellStyle name="20% - Accent5 4 2 2 6 2" xfId="33970" xr:uid="{3FE2456D-0D00-4AB0-84D9-886D62C4AA46}"/>
    <cellStyle name="20% - Accent5 4 2 2 7" xfId="22959" xr:uid="{B14D45C0-5F27-442C-9D09-4F67EE751542}"/>
    <cellStyle name="20% - Accent5 4 2 3" xfId="1263" xr:uid="{3AA93B52-251A-469D-97AB-7B406E447420}"/>
    <cellStyle name="20% - Accent5 4 2 3 2" xfId="2625" xr:uid="{02E20517-FDF4-43B5-BF54-91111BC9CF2D}"/>
    <cellStyle name="20% - Accent5 4 2 3 2 2" xfId="3983" xr:uid="{B6828FF5-8D29-4924-979B-7A8E214E9F7C}"/>
    <cellStyle name="20% - Accent5 4 2 3 2 2 2" xfId="9474" xr:uid="{E5E22F01-7DAF-49A1-A6D0-7840400BCB7C}"/>
    <cellStyle name="20% - Accent5 4 2 3 2 2 2 2" xfId="20521" xr:uid="{4D1E8791-AE01-4C95-9688-50646555F35D}"/>
    <cellStyle name="20% - Accent5 4 2 3 2 2 2 2 2" xfId="42519" xr:uid="{9A52060E-B708-47E3-A068-5F3AC59D0650}"/>
    <cellStyle name="20% - Accent5 4 2 3 2 2 2 3" xfId="31512" xr:uid="{615D0598-1816-4CDD-A9F3-80C1DB97176B}"/>
    <cellStyle name="20% - Accent5 4 2 3 2 2 3" xfId="15044" xr:uid="{17803432-DCDB-4D7F-9F02-6A08D40CFACF}"/>
    <cellStyle name="20% - Accent5 4 2 3 2 2 3 2" xfId="37042" xr:uid="{412CADC3-5637-4F95-9E9A-53CCA4F324D2}"/>
    <cellStyle name="20% - Accent5 4 2 3 2 2 4" xfId="26035" xr:uid="{E1C1EF5E-AA38-4BF6-B021-0E4B079CC869}"/>
    <cellStyle name="20% - Accent5 4 2 3 2 3" xfId="8124" xr:uid="{3A6104DE-F651-48AC-8401-5B02E0C67621}"/>
    <cellStyle name="20% - Accent5 4 2 3 2 3 2" xfId="19171" xr:uid="{B8EF7B84-3F93-414D-A60B-034A05D0A0A1}"/>
    <cellStyle name="20% - Accent5 4 2 3 2 3 2 2" xfId="41169" xr:uid="{3F982CEA-6377-420C-A572-6E827364AEAA}"/>
    <cellStyle name="20% - Accent5 4 2 3 2 3 3" xfId="30162" xr:uid="{203A144F-28EF-4921-AD44-1B9DDAF5B2F4}"/>
    <cellStyle name="20% - Accent5 4 2 3 2 4" xfId="13691" xr:uid="{9E004456-0F2D-4555-B2B0-180E9EFB5BEF}"/>
    <cellStyle name="20% - Accent5 4 2 3 2 4 2" xfId="35689" xr:uid="{FFB858B9-5ADB-4374-96B9-1105CC8D65E5}"/>
    <cellStyle name="20% - Accent5 4 2 3 2 5" xfId="24680" xr:uid="{F7E8DC06-99A4-4BC0-B758-DF7E42F036A7}"/>
    <cellStyle name="20% - Accent5 4 2 3 3" xfId="3982" xr:uid="{5E958622-E758-4C6D-9952-D76976BEF3A2}"/>
    <cellStyle name="20% - Accent5 4 2 3 3 2" xfId="9473" xr:uid="{F99B0B1D-A035-47DA-AE85-C8CFA31882C3}"/>
    <cellStyle name="20% - Accent5 4 2 3 3 2 2" xfId="20520" xr:uid="{45261C81-FC14-4A91-B874-3A6709308525}"/>
    <cellStyle name="20% - Accent5 4 2 3 3 2 2 2" xfId="42518" xr:uid="{D6464D23-6FE1-48F6-8114-DC2BB4D49338}"/>
    <cellStyle name="20% - Accent5 4 2 3 3 2 3" xfId="31511" xr:uid="{5A5C60A5-E1A6-4784-B39A-641DF0DD2B41}"/>
    <cellStyle name="20% - Accent5 4 2 3 3 3" xfId="15043" xr:uid="{6EC4044B-AE9A-4C5A-B806-151934ADD3EC}"/>
    <cellStyle name="20% - Accent5 4 2 3 3 3 2" xfId="37041" xr:uid="{54590868-C3EF-48CB-9627-BE414CD4CB7F}"/>
    <cellStyle name="20% - Accent5 4 2 3 3 4" xfId="26034" xr:uid="{449C2AC4-6077-42C7-A7B6-B9528E333296}"/>
    <cellStyle name="20% - Accent5 4 2 3 4" xfId="6763" xr:uid="{A827264A-6235-412D-865A-3FE1E111BB1A}"/>
    <cellStyle name="20% - Accent5 4 2 3 4 2" xfId="17811" xr:uid="{A68148C1-FB2E-491E-9490-2010093ED1F0}"/>
    <cellStyle name="20% - Accent5 4 2 3 4 2 2" xfId="39809" xr:uid="{7FB64E88-18E0-4031-99A1-B0686F6F155F}"/>
    <cellStyle name="20% - Accent5 4 2 3 4 3" xfId="28802" xr:uid="{77106586-C7AA-447F-98EE-622F514180D7}"/>
    <cellStyle name="20% - Accent5 4 2 3 5" xfId="12331" xr:uid="{044A27E1-ADC7-4069-95F5-DB75D44DD50D}"/>
    <cellStyle name="20% - Accent5 4 2 3 5 2" xfId="34329" xr:uid="{E3F2979A-F7A8-4DCB-A367-9A33F15B41C9}"/>
    <cellStyle name="20% - Accent5 4 2 3 6" xfId="23320" xr:uid="{E0F7A3C5-2507-4F86-9896-B895F4EAD4C4}"/>
    <cellStyle name="20% - Accent5 4 2 4" xfId="1945" xr:uid="{10E85949-1AB4-4844-9800-C2C9E0247831}"/>
    <cellStyle name="20% - Accent5 4 2 4 2" xfId="3984" xr:uid="{C81315F5-85EB-49C7-AC22-FA9EB1C8666D}"/>
    <cellStyle name="20% - Accent5 4 2 4 2 2" xfId="9475" xr:uid="{70F20C3B-35BF-4037-879B-05A84291592E}"/>
    <cellStyle name="20% - Accent5 4 2 4 2 2 2" xfId="20522" xr:uid="{846A8AD6-E762-42BD-AD81-8BA4C310FC89}"/>
    <cellStyle name="20% - Accent5 4 2 4 2 2 2 2" xfId="42520" xr:uid="{7CBD6DFF-7ED2-45A1-A96E-87BAD100733A}"/>
    <cellStyle name="20% - Accent5 4 2 4 2 2 3" xfId="31513" xr:uid="{7069B148-11AD-4A1B-848C-D83F3343FC24}"/>
    <cellStyle name="20% - Accent5 4 2 4 2 3" xfId="15045" xr:uid="{B3C01BA6-D3E1-40EE-9841-4D7387020187}"/>
    <cellStyle name="20% - Accent5 4 2 4 2 3 2" xfId="37043" xr:uid="{FF012593-444A-4669-9E1B-C2DE2E1A1F9D}"/>
    <cellStyle name="20% - Accent5 4 2 4 2 4" xfId="26036" xr:uid="{1593B1DF-C2A4-47DA-A6AC-C38AD1F40E76}"/>
    <cellStyle name="20% - Accent5 4 2 4 3" xfId="7444" xr:uid="{0F6337F8-F629-4B00-8CB9-4C0BCE85AA4C}"/>
    <cellStyle name="20% - Accent5 4 2 4 3 2" xfId="18491" xr:uid="{F7670BF8-053F-4A2F-B778-0A219DBB116E}"/>
    <cellStyle name="20% - Accent5 4 2 4 3 2 2" xfId="40489" xr:uid="{92050A28-0771-4E71-820B-C0122CE321C5}"/>
    <cellStyle name="20% - Accent5 4 2 4 3 3" xfId="29482" xr:uid="{FE1772A6-E04C-46C7-A624-C8E6AD5390C1}"/>
    <cellStyle name="20% - Accent5 4 2 4 4" xfId="13011" xr:uid="{4FD952F9-D539-4771-84CC-CA149388A9D1}"/>
    <cellStyle name="20% - Accent5 4 2 4 4 2" xfId="35009" xr:uid="{2C13EC07-AB74-47DB-9635-6C3A25675FA6}"/>
    <cellStyle name="20% - Accent5 4 2 4 5" xfId="24000" xr:uid="{87A3CB47-4575-49B6-AA98-E53B3EE554BC}"/>
    <cellStyle name="20% - Accent5 4 2 5" xfId="3977" xr:uid="{C0A67899-CEF4-4EF5-982D-735B95FD0858}"/>
    <cellStyle name="20% - Accent5 4 2 5 2" xfId="9468" xr:uid="{0A9B181B-8C77-460B-9C77-F739363101FF}"/>
    <cellStyle name="20% - Accent5 4 2 5 2 2" xfId="20515" xr:uid="{8CB1FCAD-15D0-4673-9366-691D2027A28A}"/>
    <cellStyle name="20% - Accent5 4 2 5 2 2 2" xfId="42513" xr:uid="{51805B05-0834-4410-AD2C-C6BABBC5C3E8}"/>
    <cellStyle name="20% - Accent5 4 2 5 2 3" xfId="31506" xr:uid="{2D5728DA-193A-4030-9D2C-AFF15B5232E9}"/>
    <cellStyle name="20% - Accent5 4 2 5 3" xfId="15038" xr:uid="{0C23F12E-E4BA-4CED-B190-D92F632F761A}"/>
    <cellStyle name="20% - Accent5 4 2 5 3 2" xfId="37036" xr:uid="{E382BE68-CAA3-463C-8C4A-9A580FF55B79}"/>
    <cellStyle name="20% - Accent5 4 2 5 4" xfId="26029" xr:uid="{58B16D71-ECF4-4E8E-83C7-7F08969AF15E}"/>
    <cellStyle name="20% - Accent5 4 2 6" xfId="6070" xr:uid="{96A9CE4C-60B5-48A7-9CFC-63C4994D61C9}"/>
    <cellStyle name="20% - Accent5 4 2 6 2" xfId="17119" xr:uid="{80545B52-B162-4C04-9680-87B93DB15E97}"/>
    <cellStyle name="20% - Accent5 4 2 6 2 2" xfId="39117" xr:uid="{8E8325E3-86E2-41D3-9F34-A65F6EC0FC84}"/>
    <cellStyle name="20% - Accent5 4 2 6 3" xfId="28110" xr:uid="{FBFD5E1A-2703-4936-8C67-1FB62C222DD7}"/>
    <cellStyle name="20% - Accent5 4 2 7" xfId="11654" xr:uid="{5B62FC03-B0A9-46B4-908A-815451E38BB9}"/>
    <cellStyle name="20% - Accent5 4 2 7 2" xfId="33652" xr:uid="{574A5B74-3EC1-4AE5-8012-F8D517F8D67F}"/>
    <cellStyle name="20% - Accent5 4 2 8" xfId="22640" xr:uid="{51C858E7-F750-49A4-9B69-7BC6CF799BD7}"/>
    <cellStyle name="20% - Accent5 4 3" xfId="723" xr:uid="{DF7941E2-B002-42B9-A8E1-292662CEA5F0}"/>
    <cellStyle name="20% - Accent5 4 3 2" xfId="1446" xr:uid="{9A0F6D3A-C951-430D-825D-53119F1F7A59}"/>
    <cellStyle name="20% - Accent5 4 3 2 2" xfId="2807" xr:uid="{97A4AE88-8B03-4DD3-876C-FEDD5BB65E76}"/>
    <cellStyle name="20% - Accent5 4 3 2 2 2" xfId="3987" xr:uid="{F28AC583-CF4F-404B-A46C-582A200A2A79}"/>
    <cellStyle name="20% - Accent5 4 3 2 2 2 2" xfId="9478" xr:uid="{A45BBCFC-B617-42D6-8FFA-4917D1E7D756}"/>
    <cellStyle name="20% - Accent5 4 3 2 2 2 2 2" xfId="20525" xr:uid="{6439DA7A-C496-459D-B193-F367B59EE0A5}"/>
    <cellStyle name="20% - Accent5 4 3 2 2 2 2 2 2" xfId="42523" xr:uid="{C180B0AC-D6FF-46D4-8A06-FB3845497051}"/>
    <cellStyle name="20% - Accent5 4 3 2 2 2 2 3" xfId="31516" xr:uid="{967E2C29-A4A3-49D3-85C1-5F01F8A576BF}"/>
    <cellStyle name="20% - Accent5 4 3 2 2 2 3" xfId="15048" xr:uid="{11BBB371-D721-43E9-9678-07EE36A6FF51}"/>
    <cellStyle name="20% - Accent5 4 3 2 2 2 3 2" xfId="37046" xr:uid="{31284EA4-CDD2-4C33-A497-5D949D9E4F0B}"/>
    <cellStyle name="20% - Accent5 4 3 2 2 2 4" xfId="26039" xr:uid="{AD07D6F6-8B04-4A87-9AD0-CB4E27965F8C}"/>
    <cellStyle name="20% - Accent5 4 3 2 2 3" xfId="8306" xr:uid="{3823CC76-F102-4FA8-8407-539FE3256554}"/>
    <cellStyle name="20% - Accent5 4 3 2 2 3 2" xfId="19353" xr:uid="{0413A42E-2B9F-4D69-8C30-C18FE04601A3}"/>
    <cellStyle name="20% - Accent5 4 3 2 2 3 2 2" xfId="41351" xr:uid="{68839B66-15F4-42A2-96CE-3227F2E66E6E}"/>
    <cellStyle name="20% - Accent5 4 3 2 2 3 3" xfId="30344" xr:uid="{B2C05A1F-5D15-4521-AA51-5A8F6B8297EE}"/>
    <cellStyle name="20% - Accent5 4 3 2 2 4" xfId="13873" xr:uid="{052C9336-7096-4CD6-BC36-8BAAF2EFBAF7}"/>
    <cellStyle name="20% - Accent5 4 3 2 2 4 2" xfId="35871" xr:uid="{C69BB8B1-87D8-4653-93B5-9114368B819E}"/>
    <cellStyle name="20% - Accent5 4 3 2 2 5" xfId="24862" xr:uid="{B108776C-093D-4188-9330-AAE7428998E9}"/>
    <cellStyle name="20% - Accent5 4 3 2 3" xfId="3986" xr:uid="{0B2F9AAB-B517-4F2A-AF26-56E9108E541D}"/>
    <cellStyle name="20% - Accent5 4 3 2 3 2" xfId="9477" xr:uid="{68DF2BD1-9263-461A-AE98-62722EED1271}"/>
    <cellStyle name="20% - Accent5 4 3 2 3 2 2" xfId="20524" xr:uid="{3715F504-D350-4BA3-8AF1-0BAA6F44BD3F}"/>
    <cellStyle name="20% - Accent5 4 3 2 3 2 2 2" xfId="42522" xr:uid="{F0235D82-EE58-4D6F-926B-4F82F91C1DD5}"/>
    <cellStyle name="20% - Accent5 4 3 2 3 2 3" xfId="31515" xr:uid="{191BC600-9E6C-4F0E-AA05-F0F2CE8A2AC4}"/>
    <cellStyle name="20% - Accent5 4 3 2 3 3" xfId="15047" xr:uid="{977FE9F1-63FB-4624-B0ED-9AA8BAE86EB7}"/>
    <cellStyle name="20% - Accent5 4 3 2 3 3 2" xfId="37045" xr:uid="{C9B8A291-5EAD-453D-8359-7EBAB46C44F6}"/>
    <cellStyle name="20% - Accent5 4 3 2 3 4" xfId="26038" xr:uid="{ECCF491B-ABC1-4692-9744-10CA7BBE5BAB}"/>
    <cellStyle name="20% - Accent5 4 3 2 4" xfId="6945" xr:uid="{D9E1181E-7C34-42F9-9F40-94BD8BC7A10A}"/>
    <cellStyle name="20% - Accent5 4 3 2 4 2" xfId="17993" xr:uid="{32CD464C-E95B-4D25-BD58-EFB9EF55C407}"/>
    <cellStyle name="20% - Accent5 4 3 2 4 2 2" xfId="39991" xr:uid="{AEC7054F-784D-4F80-812F-5CA189BC8130}"/>
    <cellStyle name="20% - Accent5 4 3 2 4 3" xfId="28984" xr:uid="{D7B6F38D-4FEB-4A51-B9F4-BF7F79F879EA}"/>
    <cellStyle name="20% - Accent5 4 3 2 5" xfId="12513" xr:uid="{C003DAB9-EC1B-431B-85A2-69756B4A50C9}"/>
    <cellStyle name="20% - Accent5 4 3 2 5 2" xfId="34511" xr:uid="{64DE912D-89A1-4B64-91A7-BCF18944E3AB}"/>
    <cellStyle name="20% - Accent5 4 3 2 6" xfId="23502" xr:uid="{1D456187-5917-40E8-8CD6-A0E2BAE84A14}"/>
    <cellStyle name="20% - Accent5 4 3 3" xfId="2127" xr:uid="{47012970-5C9B-4BC9-B4A4-28FE0E76923B}"/>
    <cellStyle name="20% - Accent5 4 3 3 2" xfId="3988" xr:uid="{9A27E6C1-22AC-48F5-B9E2-FD11F1026712}"/>
    <cellStyle name="20% - Accent5 4 3 3 2 2" xfId="9479" xr:uid="{FA62B25A-4E2A-4846-8F48-33E94F877F43}"/>
    <cellStyle name="20% - Accent5 4 3 3 2 2 2" xfId="20526" xr:uid="{975130FC-646D-4897-A040-E78CA0E18A4C}"/>
    <cellStyle name="20% - Accent5 4 3 3 2 2 2 2" xfId="42524" xr:uid="{838C2AE5-759E-4DF6-B5BF-5C8D0CBC8A6A}"/>
    <cellStyle name="20% - Accent5 4 3 3 2 2 3" xfId="31517" xr:uid="{9D98D412-DEEE-4A71-9CC2-7BB18AF1E01B}"/>
    <cellStyle name="20% - Accent5 4 3 3 2 3" xfId="15049" xr:uid="{31C0BD68-FF94-4599-A847-7619497B8DB4}"/>
    <cellStyle name="20% - Accent5 4 3 3 2 3 2" xfId="37047" xr:uid="{86F4AFEA-E7CC-46C7-AA15-C086D70F6476}"/>
    <cellStyle name="20% - Accent5 4 3 3 2 4" xfId="26040" xr:uid="{E33A8E36-3A6E-4316-AE2D-4E4B09BACBB0}"/>
    <cellStyle name="20% - Accent5 4 3 3 3" xfId="7626" xr:uid="{71A918A3-D542-454A-8861-400915FB209E}"/>
    <cellStyle name="20% - Accent5 4 3 3 3 2" xfId="18673" xr:uid="{A5BDC263-4977-41FB-8F0E-F3AC570205DC}"/>
    <cellStyle name="20% - Accent5 4 3 3 3 2 2" xfId="40671" xr:uid="{E63D3C22-675D-4F2C-A9E9-CB2DDF14E6D8}"/>
    <cellStyle name="20% - Accent5 4 3 3 3 3" xfId="29664" xr:uid="{798DE578-8E3A-46F7-999A-3DAFA1C4083F}"/>
    <cellStyle name="20% - Accent5 4 3 3 4" xfId="13193" xr:uid="{ACC78060-2FBE-4749-A5EC-6BC4C8976012}"/>
    <cellStyle name="20% - Accent5 4 3 3 4 2" xfId="35191" xr:uid="{61C67678-8DFF-405B-ABF0-6C37C4A55044}"/>
    <cellStyle name="20% - Accent5 4 3 3 5" xfId="24182" xr:uid="{15EC1AAE-3EC8-4267-883A-BC8B76AD7E0E}"/>
    <cellStyle name="20% - Accent5 4 3 4" xfId="3985" xr:uid="{3104AA62-72A7-401F-98A9-F8B0CD88CE9A}"/>
    <cellStyle name="20% - Accent5 4 3 4 2" xfId="9476" xr:uid="{DD35DDD0-AFFF-44E6-BD65-809207D90302}"/>
    <cellStyle name="20% - Accent5 4 3 4 2 2" xfId="20523" xr:uid="{5E022984-F91A-4BC5-B789-F2964A654C9D}"/>
    <cellStyle name="20% - Accent5 4 3 4 2 2 2" xfId="42521" xr:uid="{E1C3C0D2-2E0F-47D0-B11E-E22A2BBDD7B9}"/>
    <cellStyle name="20% - Accent5 4 3 4 2 3" xfId="31514" xr:uid="{6A427512-A731-437D-9481-BE6196280BE1}"/>
    <cellStyle name="20% - Accent5 4 3 4 3" xfId="15046" xr:uid="{4D439969-6697-4BA2-AEBD-066BC2054D84}"/>
    <cellStyle name="20% - Accent5 4 3 4 3 2" xfId="37044" xr:uid="{F6FE2F72-57F3-4114-95B9-5006C2573D24}"/>
    <cellStyle name="20% - Accent5 4 3 4 4" xfId="26037" xr:uid="{0ADBA30E-493D-4D58-AB14-1BA2F2B3C279}"/>
    <cellStyle name="20% - Accent5 4 3 5" xfId="6265" xr:uid="{E38791A4-DCE8-4289-9FB3-3B3AE9600FFF}"/>
    <cellStyle name="20% - Accent5 4 3 5 2" xfId="17313" xr:uid="{7B6B1F70-2610-4F75-80DD-FA160D31628E}"/>
    <cellStyle name="20% - Accent5 4 3 5 2 2" xfId="39311" xr:uid="{209FF270-00DA-4DE7-AFBA-F4FB57D053A6}"/>
    <cellStyle name="20% - Accent5 4 3 5 3" xfId="28304" xr:uid="{57B193A6-2E88-4BAC-959B-4B6443403890}"/>
    <cellStyle name="20% - Accent5 4 3 6" xfId="11835" xr:uid="{7680659E-78A9-4B0E-B68E-8ACB9C82D38B}"/>
    <cellStyle name="20% - Accent5 4 3 6 2" xfId="33833" xr:uid="{7339DC3A-FD03-41FC-B2C6-31DCA64261E6}"/>
    <cellStyle name="20% - Accent5 4 3 7" xfId="22822" xr:uid="{572CCD53-6094-4C0C-B63B-24DCBE02906C}"/>
    <cellStyle name="20% - Accent5 4 4" xfId="1126" xr:uid="{A5BEB6D8-5C8D-4B98-AAEB-D5ABB50642FE}"/>
    <cellStyle name="20% - Accent5 4 4 2" xfId="2488" xr:uid="{295D6E63-A797-43A8-9B22-6DE04CE91220}"/>
    <cellStyle name="20% - Accent5 4 4 2 2" xfId="3990" xr:uid="{614D84C7-F0E7-4047-A114-4A85D0D59BAB}"/>
    <cellStyle name="20% - Accent5 4 4 2 2 2" xfId="9481" xr:uid="{35AC64E2-607D-42D2-A59C-0495F3A91475}"/>
    <cellStyle name="20% - Accent5 4 4 2 2 2 2" xfId="20528" xr:uid="{41627501-FB6E-42AA-BFF3-791D99878077}"/>
    <cellStyle name="20% - Accent5 4 4 2 2 2 2 2" xfId="42526" xr:uid="{1153190C-F5E0-4C0E-96F1-EBFBB68C910B}"/>
    <cellStyle name="20% - Accent5 4 4 2 2 2 3" xfId="31519" xr:uid="{5F8CBEAA-8F06-4562-9989-1AB9848ECC64}"/>
    <cellStyle name="20% - Accent5 4 4 2 2 3" xfId="15051" xr:uid="{67B51AA4-D1FA-428B-934B-C53D11A66B97}"/>
    <cellStyle name="20% - Accent5 4 4 2 2 3 2" xfId="37049" xr:uid="{B97B9DE1-2BC9-4D4B-ABE7-8A9A6882CF7A}"/>
    <cellStyle name="20% - Accent5 4 4 2 2 4" xfId="26042" xr:uid="{970D0E6E-ADB7-4E1F-AA09-D1DA5FA65D11}"/>
    <cellStyle name="20% - Accent5 4 4 2 3" xfId="7987" xr:uid="{07C72057-4C21-45AA-AD82-881F4444C5E8}"/>
    <cellStyle name="20% - Accent5 4 4 2 3 2" xfId="19034" xr:uid="{B97075EE-D959-4298-A59F-87045911C90A}"/>
    <cellStyle name="20% - Accent5 4 4 2 3 2 2" xfId="41032" xr:uid="{58E41EEF-55B2-4227-B04F-89AEB1E778B7}"/>
    <cellStyle name="20% - Accent5 4 4 2 3 3" xfId="30025" xr:uid="{002AAC8D-0A69-46C0-8293-04FE6E0194D3}"/>
    <cellStyle name="20% - Accent5 4 4 2 4" xfId="13554" xr:uid="{7E0157B1-C252-4E69-9D7B-EA4A2DC4C6C8}"/>
    <cellStyle name="20% - Accent5 4 4 2 4 2" xfId="35552" xr:uid="{C2C16BA8-796D-4BB9-AF2E-B1D5702F337C}"/>
    <cellStyle name="20% - Accent5 4 4 2 5" xfId="24543" xr:uid="{C7B7679E-B6CE-4CCD-9592-96D78755BAAB}"/>
    <cellStyle name="20% - Accent5 4 4 3" xfId="3989" xr:uid="{40AC5BAB-BD06-4D1F-8F0A-6C39F5E1FE26}"/>
    <cellStyle name="20% - Accent5 4 4 3 2" xfId="9480" xr:uid="{24D43BEE-FBD1-4C2C-93D6-3DC2EB075694}"/>
    <cellStyle name="20% - Accent5 4 4 3 2 2" xfId="20527" xr:uid="{B076F434-B49B-48C4-A7D5-D16B75B9FB85}"/>
    <cellStyle name="20% - Accent5 4 4 3 2 2 2" xfId="42525" xr:uid="{5D7D411E-465B-4CED-8AF5-170B569CE3EF}"/>
    <cellStyle name="20% - Accent5 4 4 3 2 3" xfId="31518" xr:uid="{3CFDEA96-3FC6-4E17-ABEC-273DDE21F7F3}"/>
    <cellStyle name="20% - Accent5 4 4 3 3" xfId="15050" xr:uid="{EC031E76-7808-4983-8A56-191FAFAAA4D6}"/>
    <cellStyle name="20% - Accent5 4 4 3 3 2" xfId="37048" xr:uid="{E1E02F85-0CD4-4588-A825-3BC8752998C9}"/>
    <cellStyle name="20% - Accent5 4 4 3 4" xfId="26041" xr:uid="{EE406BD5-77C1-4E47-BE5B-A01F54D609E0}"/>
    <cellStyle name="20% - Accent5 4 4 4" xfId="6626" xr:uid="{F8952465-F62A-4BEE-BA58-909D722185A2}"/>
    <cellStyle name="20% - Accent5 4 4 4 2" xfId="17674" xr:uid="{A1169DAC-2E95-4BE0-8B43-AE4F62499B2D}"/>
    <cellStyle name="20% - Accent5 4 4 4 2 2" xfId="39672" xr:uid="{E31DF773-F37D-4415-BC99-8B8379D40D96}"/>
    <cellStyle name="20% - Accent5 4 4 4 3" xfId="28665" xr:uid="{C793602A-C548-4601-BD9F-8E970442A68F}"/>
    <cellStyle name="20% - Accent5 4 4 5" xfId="12194" xr:uid="{6D771854-F2C0-47FF-8DBF-C9225E204B49}"/>
    <cellStyle name="20% - Accent5 4 4 5 2" xfId="34192" xr:uid="{87601BE8-02C1-443A-9118-24F9D5E1F364}"/>
    <cellStyle name="20% - Accent5 4 4 6" xfId="23183" xr:uid="{7325F137-FF3A-4AA5-97F5-71705AA3DE40}"/>
    <cellStyle name="20% - Accent5 4 5" xfId="1808" xr:uid="{0AF6B740-06B8-4CC9-90C8-F99C526AD7B3}"/>
    <cellStyle name="20% - Accent5 4 5 2" xfId="3991" xr:uid="{93D4A800-CB15-4E0A-96A5-89FFA3045C9C}"/>
    <cellStyle name="20% - Accent5 4 5 2 2" xfId="9482" xr:uid="{A62CF20C-F221-442D-8AD0-DFE4A45C952C}"/>
    <cellStyle name="20% - Accent5 4 5 2 2 2" xfId="20529" xr:uid="{FBDC0E2D-28BE-4AF1-B18A-C754E56C0914}"/>
    <cellStyle name="20% - Accent5 4 5 2 2 2 2" xfId="42527" xr:uid="{1C9D6F71-9BB1-47D5-B29E-7D72B130FB49}"/>
    <cellStyle name="20% - Accent5 4 5 2 2 3" xfId="31520" xr:uid="{D902E4A7-319A-4F99-9412-27ABB6EC3DFE}"/>
    <cellStyle name="20% - Accent5 4 5 2 3" xfId="15052" xr:uid="{86652A11-6194-461D-B3BE-7F95C2559F40}"/>
    <cellStyle name="20% - Accent5 4 5 2 3 2" xfId="37050" xr:uid="{F771D8BF-CD56-45B2-B58D-7C81C7542948}"/>
    <cellStyle name="20% - Accent5 4 5 2 4" xfId="26043" xr:uid="{962731BC-8DA3-4844-8752-C1371BD86C26}"/>
    <cellStyle name="20% - Accent5 4 5 3" xfId="7307" xr:uid="{E5AD070B-585E-40D7-B66B-45513E5FF0D7}"/>
    <cellStyle name="20% - Accent5 4 5 3 2" xfId="18354" xr:uid="{D0351A8E-10FA-46D6-A80D-A63D53B35CD9}"/>
    <cellStyle name="20% - Accent5 4 5 3 2 2" xfId="40352" xr:uid="{2536177F-BFCB-4805-954B-728B4C933D24}"/>
    <cellStyle name="20% - Accent5 4 5 3 3" xfId="29345" xr:uid="{B7989DF4-109E-4D22-B35F-A138E3BA0142}"/>
    <cellStyle name="20% - Accent5 4 5 4" xfId="12874" xr:uid="{4073BF0C-0A92-44E9-9925-CAFE03224109}"/>
    <cellStyle name="20% - Accent5 4 5 4 2" xfId="34872" xr:uid="{A5BBDCA2-087D-4CB5-AC29-5519D4B8368F}"/>
    <cellStyle name="20% - Accent5 4 5 5" xfId="23863" xr:uid="{56FEC709-1229-4C31-9B12-1D329197EB4D}"/>
    <cellStyle name="20% - Accent5 4 6" xfId="3976" xr:uid="{5B2FF365-FFB5-4691-92E2-9C13799A7D31}"/>
    <cellStyle name="20% - Accent5 4 6 2" xfId="9467" xr:uid="{48A3D641-DBCA-4CEE-9538-918E2C475BF3}"/>
    <cellStyle name="20% - Accent5 4 6 2 2" xfId="20514" xr:uid="{854997CB-8ADA-4EB6-974A-884E72E6D2BA}"/>
    <cellStyle name="20% - Accent5 4 6 2 2 2" xfId="42512" xr:uid="{6A5E7DBF-4243-43D7-A33B-13E41B613850}"/>
    <cellStyle name="20% - Accent5 4 6 2 3" xfId="31505" xr:uid="{99EE845D-6815-45E7-B617-4367417ECB54}"/>
    <cellStyle name="20% - Accent5 4 6 3" xfId="15037" xr:uid="{F61C47A8-3BBD-4AD4-81F7-CC6FF25E995B}"/>
    <cellStyle name="20% - Accent5 4 6 3 2" xfId="37035" xr:uid="{B9A000E7-7DFF-4A57-837C-ED5B495C6127}"/>
    <cellStyle name="20% - Accent5 4 6 4" xfId="26028" xr:uid="{96D18210-6B5F-4A0F-8FCA-847CEBF460E4}"/>
    <cellStyle name="20% - Accent5 4 7" xfId="5933" xr:uid="{578E4483-88AA-4128-B1E0-BACDE832FBA1}"/>
    <cellStyle name="20% - Accent5 4 7 2" xfId="16982" xr:uid="{54C80439-D1A7-444D-837D-6F6F77108C69}"/>
    <cellStyle name="20% - Accent5 4 7 2 2" xfId="38980" xr:uid="{23B90E03-97BB-48E0-9557-6378EAB93A5B}"/>
    <cellStyle name="20% - Accent5 4 7 3" xfId="27973" xr:uid="{6D051D9B-8569-4ED1-9E7B-1A3EF69B2953}"/>
    <cellStyle name="20% - Accent5 4 8" xfId="11517" xr:uid="{989F728A-720F-4F4B-AB53-96D75FD1E955}"/>
    <cellStyle name="20% - Accent5 4 8 2" xfId="33515" xr:uid="{CCCF680C-FEC2-457A-8E95-C69BEA9F94B7}"/>
    <cellStyle name="20% - Accent5 4 9" xfId="22503" xr:uid="{5913C5F6-B083-49A0-83E3-407B8168BC06}"/>
    <cellStyle name="20% - Accent5 5" xfId="379" xr:uid="{F8072284-7687-44E5-9A31-8C456953EC3E}"/>
    <cellStyle name="20% - Accent5 5 2" xfId="558" xr:uid="{0FA0489F-A7EE-44F6-BE72-C789C5FAD2C1}"/>
    <cellStyle name="20% - Accent5 5 2 2" xfId="920" xr:uid="{6F693F9A-D6C1-475F-A0B3-595C87CB00AB}"/>
    <cellStyle name="20% - Accent5 5 2 2 2" xfId="1643" xr:uid="{040510C8-0AB2-4132-8A4E-697F66AF855E}"/>
    <cellStyle name="20% - Accent5 5 2 2 2 2" xfId="3004" xr:uid="{D47115FA-EA3D-4731-A6A0-79FE2C04E949}"/>
    <cellStyle name="20% - Accent5 5 2 2 2 2 2" xfId="3996" xr:uid="{0C5E30C8-95A7-427B-B79E-C24690F2C6AC}"/>
    <cellStyle name="20% - Accent5 5 2 2 2 2 2 2" xfId="9487" xr:uid="{C1E8A780-5A2E-44D9-A2C1-9D8D591F9AAA}"/>
    <cellStyle name="20% - Accent5 5 2 2 2 2 2 2 2" xfId="20534" xr:uid="{F617E073-1C77-45A8-9D86-500CE1508F37}"/>
    <cellStyle name="20% - Accent5 5 2 2 2 2 2 2 2 2" xfId="42532" xr:uid="{10794EB7-83EC-4DB7-B558-C31118645AC4}"/>
    <cellStyle name="20% - Accent5 5 2 2 2 2 2 2 3" xfId="31525" xr:uid="{5913128D-3CFD-46D7-9272-2680D6DD275D}"/>
    <cellStyle name="20% - Accent5 5 2 2 2 2 2 3" xfId="15057" xr:uid="{77EE47FB-93FE-4FD2-B467-B8830C8811AF}"/>
    <cellStyle name="20% - Accent5 5 2 2 2 2 2 3 2" xfId="37055" xr:uid="{EEEC615E-AAA2-4946-91E0-8FF3CA4FCF58}"/>
    <cellStyle name="20% - Accent5 5 2 2 2 2 2 4" xfId="26048" xr:uid="{C75A36BA-529B-4AD7-8F99-BF5F48B68950}"/>
    <cellStyle name="20% - Accent5 5 2 2 2 2 3" xfId="8503" xr:uid="{8DA73BC0-E013-4C79-BFDF-DF210815F3C3}"/>
    <cellStyle name="20% - Accent5 5 2 2 2 2 3 2" xfId="19550" xr:uid="{9422DB4B-1B92-4A94-AC31-069210CF1219}"/>
    <cellStyle name="20% - Accent5 5 2 2 2 2 3 2 2" xfId="41548" xr:uid="{A208C8DB-16B7-41B2-B1DA-082D2DB119AA}"/>
    <cellStyle name="20% - Accent5 5 2 2 2 2 3 3" xfId="30541" xr:uid="{DBD14655-6CDC-46FD-8B71-236C546972B7}"/>
    <cellStyle name="20% - Accent5 5 2 2 2 2 4" xfId="14070" xr:uid="{F05922D4-B8D3-4AE0-931D-122E5F805F21}"/>
    <cellStyle name="20% - Accent5 5 2 2 2 2 4 2" xfId="36068" xr:uid="{0E2854E0-7B65-4105-B6B1-62CF1B4E2CA1}"/>
    <cellStyle name="20% - Accent5 5 2 2 2 2 5" xfId="25059" xr:uid="{6EC06967-700A-4A1F-BC48-8CA3348E0C7A}"/>
    <cellStyle name="20% - Accent5 5 2 2 2 3" xfId="3995" xr:uid="{921ABC6D-6238-4A2E-A6EB-A15A9E9793E8}"/>
    <cellStyle name="20% - Accent5 5 2 2 2 3 2" xfId="9486" xr:uid="{CF1CF6A7-1C97-4957-AEC1-518A4B0601C4}"/>
    <cellStyle name="20% - Accent5 5 2 2 2 3 2 2" xfId="20533" xr:uid="{57C63A44-F01F-42DD-99CC-82678A639925}"/>
    <cellStyle name="20% - Accent5 5 2 2 2 3 2 2 2" xfId="42531" xr:uid="{74CAAEE4-40D1-4FB5-87AA-2EB29425F4B7}"/>
    <cellStyle name="20% - Accent5 5 2 2 2 3 2 3" xfId="31524" xr:uid="{81E74EAC-61A4-4669-945E-B8C269258B9D}"/>
    <cellStyle name="20% - Accent5 5 2 2 2 3 3" xfId="15056" xr:uid="{2B7E34EE-175C-4760-A06D-0FA400A23F3D}"/>
    <cellStyle name="20% - Accent5 5 2 2 2 3 3 2" xfId="37054" xr:uid="{D3B2620A-AFB8-4FF0-B0C4-6AF96FBA2E1B}"/>
    <cellStyle name="20% - Accent5 5 2 2 2 3 4" xfId="26047" xr:uid="{D0B12709-A5E1-4A30-86ED-DD614674FD24}"/>
    <cellStyle name="20% - Accent5 5 2 2 2 4" xfId="7142" xr:uid="{242ACA21-C414-46D1-8B95-68B2CDFD4E5E}"/>
    <cellStyle name="20% - Accent5 5 2 2 2 4 2" xfId="18190" xr:uid="{E530EADA-E35D-46F9-A256-373ECC75BCBD}"/>
    <cellStyle name="20% - Accent5 5 2 2 2 4 2 2" xfId="40188" xr:uid="{B7200888-3541-45F1-8EAB-78D9179BDFBE}"/>
    <cellStyle name="20% - Accent5 5 2 2 2 4 3" xfId="29181" xr:uid="{B016E39F-E8A7-4DB5-91E2-BF60DB28A2E4}"/>
    <cellStyle name="20% - Accent5 5 2 2 2 5" xfId="12710" xr:uid="{381603E3-10D5-4458-9BCC-DACBEFED7011}"/>
    <cellStyle name="20% - Accent5 5 2 2 2 5 2" xfId="34708" xr:uid="{71E0D79E-4EBC-4907-9F7A-ED1DF52B4B3F}"/>
    <cellStyle name="20% - Accent5 5 2 2 2 6" xfId="23699" xr:uid="{0455AE2A-FA8C-4354-8FE9-805A599D3DD3}"/>
    <cellStyle name="20% - Accent5 5 2 2 3" xfId="2324" xr:uid="{A6A5C80D-87AC-4F04-B58F-F58C0A99F5C4}"/>
    <cellStyle name="20% - Accent5 5 2 2 3 2" xfId="3997" xr:uid="{9FEB0605-33BF-4954-8787-006887F55B0A}"/>
    <cellStyle name="20% - Accent5 5 2 2 3 2 2" xfId="9488" xr:uid="{338AD4F9-054B-4F29-AC5C-D34F148F0896}"/>
    <cellStyle name="20% - Accent5 5 2 2 3 2 2 2" xfId="20535" xr:uid="{667A5849-60AB-4E1B-A05B-21473D2A7927}"/>
    <cellStyle name="20% - Accent5 5 2 2 3 2 2 2 2" xfId="42533" xr:uid="{1DDBBB25-8570-471D-B826-80480B4A5EA8}"/>
    <cellStyle name="20% - Accent5 5 2 2 3 2 2 3" xfId="31526" xr:uid="{A4DEACC8-E4EB-4D9E-997B-4B3699BB97E7}"/>
    <cellStyle name="20% - Accent5 5 2 2 3 2 3" xfId="15058" xr:uid="{5B1A7FD1-5F34-4561-B631-4944B8952520}"/>
    <cellStyle name="20% - Accent5 5 2 2 3 2 3 2" xfId="37056" xr:uid="{11E3D85C-1503-45F4-A821-02F9E1B2F42F}"/>
    <cellStyle name="20% - Accent5 5 2 2 3 2 4" xfId="26049" xr:uid="{BBD1F010-DE9C-47A9-82AB-C7F172BB41AB}"/>
    <cellStyle name="20% - Accent5 5 2 2 3 3" xfId="7823" xr:uid="{B3F28D2D-06DA-4DED-9034-43D65625986C}"/>
    <cellStyle name="20% - Accent5 5 2 2 3 3 2" xfId="18870" xr:uid="{E83851C5-3EB4-4B25-9832-317A173032D2}"/>
    <cellStyle name="20% - Accent5 5 2 2 3 3 2 2" xfId="40868" xr:uid="{A778B2FB-97EF-4EA5-BF99-F71DA44D1988}"/>
    <cellStyle name="20% - Accent5 5 2 2 3 3 3" xfId="29861" xr:uid="{2FAE7CE2-00B8-4F54-91BE-24C100B5FD6B}"/>
    <cellStyle name="20% - Accent5 5 2 2 3 4" xfId="13390" xr:uid="{451C2C6B-4C70-498C-ADCA-4AC5144C2E28}"/>
    <cellStyle name="20% - Accent5 5 2 2 3 4 2" xfId="35388" xr:uid="{C973C353-D3E9-40BE-BB75-01AB65AE9C99}"/>
    <cellStyle name="20% - Accent5 5 2 2 3 5" xfId="24379" xr:uid="{7E3B7142-5954-4D96-AA50-7140E5845DB7}"/>
    <cellStyle name="20% - Accent5 5 2 2 4" xfId="3994" xr:uid="{9C39A734-3F2E-4F14-BBC2-A596E4D1978E}"/>
    <cellStyle name="20% - Accent5 5 2 2 4 2" xfId="9485" xr:uid="{E983EC36-883C-459A-9B83-A58DCCCB456C}"/>
    <cellStyle name="20% - Accent5 5 2 2 4 2 2" xfId="20532" xr:uid="{E7482816-9BCF-4336-B04D-60596EA3F195}"/>
    <cellStyle name="20% - Accent5 5 2 2 4 2 2 2" xfId="42530" xr:uid="{B8793C47-D07C-4DA6-AFC3-9E8C1F9C60BB}"/>
    <cellStyle name="20% - Accent5 5 2 2 4 2 3" xfId="31523" xr:uid="{68490019-8805-48C1-A3E6-A8E4A9E07757}"/>
    <cellStyle name="20% - Accent5 5 2 2 4 3" xfId="15055" xr:uid="{700AC053-F57B-4DE6-BEA7-6F1DF2B1A272}"/>
    <cellStyle name="20% - Accent5 5 2 2 4 3 2" xfId="37053" xr:uid="{1D11B536-F18D-45BF-A942-BB26A1FFC15A}"/>
    <cellStyle name="20% - Accent5 5 2 2 4 4" xfId="26046" xr:uid="{371B136C-0745-4133-9997-810FD40C2702}"/>
    <cellStyle name="20% - Accent5 5 2 2 5" xfId="6462" xr:uid="{39E39231-3948-480E-80AE-4B26D0D50CFA}"/>
    <cellStyle name="20% - Accent5 5 2 2 5 2" xfId="17510" xr:uid="{563D3EF2-626D-46A5-9C39-23114B13078C}"/>
    <cellStyle name="20% - Accent5 5 2 2 5 2 2" xfId="39508" xr:uid="{ADB4C17F-B7F4-4458-ADFE-251366FC0B6F}"/>
    <cellStyle name="20% - Accent5 5 2 2 5 3" xfId="28501" xr:uid="{1E4AACCA-A9F7-4BA1-B596-062F6E474BDE}"/>
    <cellStyle name="20% - Accent5 5 2 2 6" xfId="12032" xr:uid="{0BCC470C-2E2F-41AF-B098-B689E22657E4}"/>
    <cellStyle name="20% - Accent5 5 2 2 6 2" xfId="34030" xr:uid="{C40ED936-568D-4A01-82CA-487CC4F48857}"/>
    <cellStyle name="20% - Accent5 5 2 2 7" xfId="23019" xr:uid="{605F97C4-0C9D-4E78-8080-FBCAD0BFB021}"/>
    <cellStyle name="20% - Accent5 5 2 3" xfId="1323" xr:uid="{6ECD88B8-1F2F-4929-A7A0-0E936F8DAA70}"/>
    <cellStyle name="20% - Accent5 5 2 3 2" xfId="2685" xr:uid="{38C4226B-86A7-4606-AAB6-CD28D20DFE31}"/>
    <cellStyle name="20% - Accent5 5 2 3 2 2" xfId="3999" xr:uid="{EF1EF144-D649-4F48-B9ED-3250337A9A19}"/>
    <cellStyle name="20% - Accent5 5 2 3 2 2 2" xfId="9490" xr:uid="{71133A57-3862-41C7-AB07-DE21900D39B0}"/>
    <cellStyle name="20% - Accent5 5 2 3 2 2 2 2" xfId="20537" xr:uid="{F3E88CB1-B2A6-4B2D-8393-AB775E196416}"/>
    <cellStyle name="20% - Accent5 5 2 3 2 2 2 2 2" xfId="42535" xr:uid="{69283A15-EA7A-4958-98CA-C8A4466266BA}"/>
    <cellStyle name="20% - Accent5 5 2 3 2 2 2 3" xfId="31528" xr:uid="{E1D7905E-11EA-4448-82BA-5E5E17F9CF7E}"/>
    <cellStyle name="20% - Accent5 5 2 3 2 2 3" xfId="15060" xr:uid="{1E1A445B-A69B-4C9A-82D9-5AFCDED757C4}"/>
    <cellStyle name="20% - Accent5 5 2 3 2 2 3 2" xfId="37058" xr:uid="{0FC651AC-DE43-4F35-A2C6-2F04EC056009}"/>
    <cellStyle name="20% - Accent5 5 2 3 2 2 4" xfId="26051" xr:uid="{75216CFB-C1C9-46BF-A673-47BD43ABA91E}"/>
    <cellStyle name="20% - Accent5 5 2 3 2 3" xfId="8184" xr:uid="{BA5D49A8-A2A1-488C-8B3D-24A0149B32C0}"/>
    <cellStyle name="20% - Accent5 5 2 3 2 3 2" xfId="19231" xr:uid="{54C331CD-D227-4209-A1D0-65CFA3AEFAD2}"/>
    <cellStyle name="20% - Accent5 5 2 3 2 3 2 2" xfId="41229" xr:uid="{9F6264E2-260C-4567-997B-E637DBAFDD6A}"/>
    <cellStyle name="20% - Accent5 5 2 3 2 3 3" xfId="30222" xr:uid="{F14CAAEA-B790-4844-96BD-D053CB2689D0}"/>
    <cellStyle name="20% - Accent5 5 2 3 2 4" xfId="13751" xr:uid="{AE105BA2-3212-4F59-93F2-513D9CFDFC20}"/>
    <cellStyle name="20% - Accent5 5 2 3 2 4 2" xfId="35749" xr:uid="{5F733288-2A1A-4BCE-B031-F94CD510D70D}"/>
    <cellStyle name="20% - Accent5 5 2 3 2 5" xfId="24740" xr:uid="{1FDA54DE-4EC1-489D-87FA-A7456E4A2557}"/>
    <cellStyle name="20% - Accent5 5 2 3 3" xfId="3998" xr:uid="{CCC3D088-9B2B-4B2D-9B4F-8BA68EB49317}"/>
    <cellStyle name="20% - Accent5 5 2 3 3 2" xfId="9489" xr:uid="{826966EF-D2C3-4868-BB42-13B5D2C027FB}"/>
    <cellStyle name="20% - Accent5 5 2 3 3 2 2" xfId="20536" xr:uid="{076F83A2-D6DA-482A-A3E7-E41BDDEC16FD}"/>
    <cellStyle name="20% - Accent5 5 2 3 3 2 2 2" xfId="42534" xr:uid="{83866473-1254-4EB2-9C18-7FA6648C1DA8}"/>
    <cellStyle name="20% - Accent5 5 2 3 3 2 3" xfId="31527" xr:uid="{4F1AA46E-AFB5-4EDB-AEA1-14C2FFF04C62}"/>
    <cellStyle name="20% - Accent5 5 2 3 3 3" xfId="15059" xr:uid="{B11F4E53-7A01-461C-A7CA-7A94EC6C1486}"/>
    <cellStyle name="20% - Accent5 5 2 3 3 3 2" xfId="37057" xr:uid="{A594FDD7-7499-4762-AF36-0C7D312824D2}"/>
    <cellStyle name="20% - Accent5 5 2 3 3 4" xfId="26050" xr:uid="{C840D272-8D89-483F-AFBA-00765DF11B7D}"/>
    <cellStyle name="20% - Accent5 5 2 3 4" xfId="6823" xr:uid="{F1C24CD7-92A3-4864-9A6A-5DEFBBAE9C1A}"/>
    <cellStyle name="20% - Accent5 5 2 3 4 2" xfId="17871" xr:uid="{12AC78B4-1016-4347-8036-36462BD246BC}"/>
    <cellStyle name="20% - Accent5 5 2 3 4 2 2" xfId="39869" xr:uid="{D7D078DE-0F8D-475F-B748-DA45E49E34DA}"/>
    <cellStyle name="20% - Accent5 5 2 3 4 3" xfId="28862" xr:uid="{7DD72A79-55EF-4FE8-9BFC-7241E5927CA6}"/>
    <cellStyle name="20% - Accent5 5 2 3 5" xfId="12391" xr:uid="{0ABE64C3-EE1F-4F2C-AF3C-83A122C64C1D}"/>
    <cellStyle name="20% - Accent5 5 2 3 5 2" xfId="34389" xr:uid="{B09BBEBF-493E-42CA-894E-C5FC92EF8DA3}"/>
    <cellStyle name="20% - Accent5 5 2 3 6" xfId="23380" xr:uid="{DCFD57CE-973E-4496-8F45-35792AB79741}"/>
    <cellStyle name="20% - Accent5 5 2 4" xfId="2005" xr:uid="{18931CC7-BA38-4B2E-A3D3-3C13FEC3438E}"/>
    <cellStyle name="20% - Accent5 5 2 4 2" xfId="4000" xr:uid="{7C650CE7-C755-4D6C-BE44-59587932569A}"/>
    <cellStyle name="20% - Accent5 5 2 4 2 2" xfId="9491" xr:uid="{F4722AD9-D1B8-4099-91C2-9F3B7CC72CE8}"/>
    <cellStyle name="20% - Accent5 5 2 4 2 2 2" xfId="20538" xr:uid="{3C35E250-1612-4608-8DC2-0F253D392BD2}"/>
    <cellStyle name="20% - Accent5 5 2 4 2 2 2 2" xfId="42536" xr:uid="{236518D8-2E65-4BB5-8B73-52E29F2978C5}"/>
    <cellStyle name="20% - Accent5 5 2 4 2 2 3" xfId="31529" xr:uid="{9C4A8C2B-1458-4AFB-ABB0-E46CB9365884}"/>
    <cellStyle name="20% - Accent5 5 2 4 2 3" xfId="15061" xr:uid="{27D0309D-FB7C-4EBD-B215-F04716D15AD9}"/>
    <cellStyle name="20% - Accent5 5 2 4 2 3 2" xfId="37059" xr:uid="{7B55BC00-9ED8-41C8-9748-E22D9F23EFE5}"/>
    <cellStyle name="20% - Accent5 5 2 4 2 4" xfId="26052" xr:uid="{AD698585-A9FA-4A66-A57C-998A36CB24BC}"/>
    <cellStyle name="20% - Accent5 5 2 4 3" xfId="7504" xr:uid="{8ED21B23-1197-4269-9B47-4F69DC3250AE}"/>
    <cellStyle name="20% - Accent5 5 2 4 3 2" xfId="18551" xr:uid="{B5914566-5DAC-4003-B6C3-9E83B83BAC7D}"/>
    <cellStyle name="20% - Accent5 5 2 4 3 2 2" xfId="40549" xr:uid="{B817895D-27DB-472F-9A5D-DF717E902E7C}"/>
    <cellStyle name="20% - Accent5 5 2 4 3 3" xfId="29542" xr:uid="{0495EB54-C62C-489B-951F-0AEA1F3371BC}"/>
    <cellStyle name="20% - Accent5 5 2 4 4" xfId="13071" xr:uid="{2248A689-E8BD-45E9-95C2-A643EEBFCC6F}"/>
    <cellStyle name="20% - Accent5 5 2 4 4 2" xfId="35069" xr:uid="{1EA44B04-04E0-42D9-8BA1-A6FEDA02BE38}"/>
    <cellStyle name="20% - Accent5 5 2 4 5" xfId="24060" xr:uid="{F5965B8E-3F50-47EF-82B2-75B8D140F97B}"/>
    <cellStyle name="20% - Accent5 5 2 5" xfId="3993" xr:uid="{BC6714C6-83D2-4DFD-BE61-2F59EF392894}"/>
    <cellStyle name="20% - Accent5 5 2 5 2" xfId="9484" xr:uid="{C073D64B-9DEC-4AC0-8924-63EB2C4DA606}"/>
    <cellStyle name="20% - Accent5 5 2 5 2 2" xfId="20531" xr:uid="{22CEC3B7-4866-467B-98CE-C260C6F8C1B1}"/>
    <cellStyle name="20% - Accent5 5 2 5 2 2 2" xfId="42529" xr:uid="{C2E6BCEB-66EF-40FA-9DF9-40AF3379C9A9}"/>
    <cellStyle name="20% - Accent5 5 2 5 2 3" xfId="31522" xr:uid="{909A920C-0D1A-4A43-86DA-ACC0A3799967}"/>
    <cellStyle name="20% - Accent5 5 2 5 3" xfId="15054" xr:uid="{E2C5529B-4A48-4E7C-97B3-A66F1FBA9802}"/>
    <cellStyle name="20% - Accent5 5 2 5 3 2" xfId="37052" xr:uid="{20FB5282-8F2E-478D-82E7-568DA652A384}"/>
    <cellStyle name="20% - Accent5 5 2 5 4" xfId="26045" xr:uid="{D2A70D00-0F28-49D1-9A41-FAC81F97601E}"/>
    <cellStyle name="20% - Accent5 5 2 6" xfId="6130" xr:uid="{682AECB1-569F-4534-BFEE-CBB1B26665C0}"/>
    <cellStyle name="20% - Accent5 5 2 6 2" xfId="17179" xr:uid="{48E5215F-3467-440C-9C4F-EDBAE4DA7DC7}"/>
    <cellStyle name="20% - Accent5 5 2 6 2 2" xfId="39177" xr:uid="{A51F2A55-296B-4F57-A90F-4102736A0769}"/>
    <cellStyle name="20% - Accent5 5 2 6 3" xfId="28170" xr:uid="{47005E8F-C54F-4757-8F7F-4D0A0047BEED}"/>
    <cellStyle name="20% - Accent5 5 2 7" xfId="11714" xr:uid="{2AAB9B71-E65D-4B45-B384-8E2FE112E14C}"/>
    <cellStyle name="20% - Accent5 5 2 7 2" xfId="33712" xr:uid="{84881CE3-878B-44AF-A7DE-F4F92CC7F1C1}"/>
    <cellStyle name="20% - Accent5 5 2 8" xfId="22700" xr:uid="{7C162C38-3A75-4E62-AD6E-7B7F38660A82}"/>
    <cellStyle name="20% - Accent5 5 3" xfId="783" xr:uid="{2D04B9C8-E9F9-42BC-B8D9-02C2F6AC098C}"/>
    <cellStyle name="20% - Accent5 5 3 2" xfId="1506" xr:uid="{E4C41BBF-6C23-4108-85F9-E90195940EAC}"/>
    <cellStyle name="20% - Accent5 5 3 2 2" xfId="2867" xr:uid="{4CE4EDBC-CE7A-4591-9B41-E72965741F98}"/>
    <cellStyle name="20% - Accent5 5 3 2 2 2" xfId="4003" xr:uid="{B5552E18-4325-4923-868D-31632536CAE7}"/>
    <cellStyle name="20% - Accent5 5 3 2 2 2 2" xfId="9494" xr:uid="{03EC5ACD-DADF-47DD-A4D9-722546AC22B3}"/>
    <cellStyle name="20% - Accent5 5 3 2 2 2 2 2" xfId="20541" xr:uid="{E5708527-B227-4A1F-986F-BAA407B373F5}"/>
    <cellStyle name="20% - Accent5 5 3 2 2 2 2 2 2" xfId="42539" xr:uid="{5DDEB0D2-16FC-4705-AABA-09FCE66A7C9D}"/>
    <cellStyle name="20% - Accent5 5 3 2 2 2 2 3" xfId="31532" xr:uid="{8B83CE8A-0D7B-42FD-8A5D-98DA4FEEB629}"/>
    <cellStyle name="20% - Accent5 5 3 2 2 2 3" xfId="15064" xr:uid="{05D0DF79-6398-488E-B9CA-B4842A6A84C4}"/>
    <cellStyle name="20% - Accent5 5 3 2 2 2 3 2" xfId="37062" xr:uid="{A1BBD9BD-F4F6-4F08-90FD-44CDA64B6D96}"/>
    <cellStyle name="20% - Accent5 5 3 2 2 2 4" xfId="26055" xr:uid="{1D961567-F21C-4698-9A03-EF6E1870AB6A}"/>
    <cellStyle name="20% - Accent5 5 3 2 2 3" xfId="8366" xr:uid="{DA37C04F-2AFA-4F08-9042-71C2FF14C5CB}"/>
    <cellStyle name="20% - Accent5 5 3 2 2 3 2" xfId="19413" xr:uid="{BD8E98BE-9D7C-4D5D-9F6C-3C158ACE9589}"/>
    <cellStyle name="20% - Accent5 5 3 2 2 3 2 2" xfId="41411" xr:uid="{EB16DABA-B651-4E6A-B7EF-74C78D4DC2B3}"/>
    <cellStyle name="20% - Accent5 5 3 2 2 3 3" xfId="30404" xr:uid="{DC73B6B5-770E-4E17-8153-2557E462146C}"/>
    <cellStyle name="20% - Accent5 5 3 2 2 4" xfId="13933" xr:uid="{8FFD5D1C-F698-4A4C-88C3-2185016ED5C5}"/>
    <cellStyle name="20% - Accent5 5 3 2 2 4 2" xfId="35931" xr:uid="{DD613D7E-5B5B-4B3A-8D30-4ABF26C4FB5B}"/>
    <cellStyle name="20% - Accent5 5 3 2 2 5" xfId="24922" xr:uid="{A284F923-30E8-4BB7-B746-E1A4B82DFEAB}"/>
    <cellStyle name="20% - Accent5 5 3 2 3" xfId="4002" xr:uid="{E57F01A2-B05C-43C7-8977-8EFFD4D84ECB}"/>
    <cellStyle name="20% - Accent5 5 3 2 3 2" xfId="9493" xr:uid="{CC3BD639-A2FC-43B8-924B-F065601AE184}"/>
    <cellStyle name="20% - Accent5 5 3 2 3 2 2" xfId="20540" xr:uid="{4E611D63-7123-4FAB-84C2-0ADDE880FE63}"/>
    <cellStyle name="20% - Accent5 5 3 2 3 2 2 2" xfId="42538" xr:uid="{4847228D-0757-4D42-9F87-8846860B02EE}"/>
    <cellStyle name="20% - Accent5 5 3 2 3 2 3" xfId="31531" xr:uid="{0FCEB4F6-4893-4E29-98D5-B8C4A3E55BFA}"/>
    <cellStyle name="20% - Accent5 5 3 2 3 3" xfId="15063" xr:uid="{76FBE274-4E35-4118-AA2C-E46976B020D5}"/>
    <cellStyle name="20% - Accent5 5 3 2 3 3 2" xfId="37061" xr:uid="{1C5FD464-DE41-4AFC-9B2D-A9F632B50694}"/>
    <cellStyle name="20% - Accent5 5 3 2 3 4" xfId="26054" xr:uid="{69CB6B57-06A9-4689-9FEE-E74F80A61115}"/>
    <cellStyle name="20% - Accent5 5 3 2 4" xfId="7005" xr:uid="{473EBABA-7A67-4160-A58D-78E558A90BAF}"/>
    <cellStyle name="20% - Accent5 5 3 2 4 2" xfId="18053" xr:uid="{23F902CF-249A-47AD-A09A-203418AEF3B3}"/>
    <cellStyle name="20% - Accent5 5 3 2 4 2 2" xfId="40051" xr:uid="{932C63ED-4C7F-4696-86C0-7817D229E852}"/>
    <cellStyle name="20% - Accent5 5 3 2 4 3" xfId="29044" xr:uid="{02645A9A-F182-49DE-8B03-11BCF72BB0A6}"/>
    <cellStyle name="20% - Accent5 5 3 2 5" xfId="12573" xr:uid="{3F8AFD51-527F-4EA6-8694-228819DA5045}"/>
    <cellStyle name="20% - Accent5 5 3 2 5 2" xfId="34571" xr:uid="{6FA26D96-12E8-4665-88C2-9A1EFF736068}"/>
    <cellStyle name="20% - Accent5 5 3 2 6" xfId="23562" xr:uid="{56D75A14-DFD8-40E9-BE3C-050513647723}"/>
    <cellStyle name="20% - Accent5 5 3 3" xfId="2187" xr:uid="{3EF6FE0C-2DA6-446A-B07F-67D44B3962A2}"/>
    <cellStyle name="20% - Accent5 5 3 3 2" xfId="4004" xr:uid="{525D924C-47C6-44D6-8325-D329F7B51429}"/>
    <cellStyle name="20% - Accent5 5 3 3 2 2" xfId="9495" xr:uid="{076839A5-B120-4F1E-86F6-02EA4E40F568}"/>
    <cellStyle name="20% - Accent5 5 3 3 2 2 2" xfId="20542" xr:uid="{34CC3EDA-0899-4DDA-8280-D2851674939D}"/>
    <cellStyle name="20% - Accent5 5 3 3 2 2 2 2" xfId="42540" xr:uid="{497ED4B4-F832-493F-A389-5813EFD0E4C0}"/>
    <cellStyle name="20% - Accent5 5 3 3 2 2 3" xfId="31533" xr:uid="{A61FC419-2153-4D39-9355-146D18EF786C}"/>
    <cellStyle name="20% - Accent5 5 3 3 2 3" xfId="15065" xr:uid="{3ED830A8-5A84-4B6C-B679-E8E79321881F}"/>
    <cellStyle name="20% - Accent5 5 3 3 2 3 2" xfId="37063" xr:uid="{9C32E4D5-EC4B-4F8D-9B2F-BCD0335B6478}"/>
    <cellStyle name="20% - Accent5 5 3 3 2 4" xfId="26056" xr:uid="{3D1D8E37-B6D9-44EE-9A42-D2EB1622ECE7}"/>
    <cellStyle name="20% - Accent5 5 3 3 3" xfId="7686" xr:uid="{DCD1DFA5-23E6-45BB-A72D-B588DDE772F0}"/>
    <cellStyle name="20% - Accent5 5 3 3 3 2" xfId="18733" xr:uid="{06079C4D-A72E-478A-82D3-72557287B339}"/>
    <cellStyle name="20% - Accent5 5 3 3 3 2 2" xfId="40731" xr:uid="{7F32931E-DC23-480A-BB70-EB8CC027E477}"/>
    <cellStyle name="20% - Accent5 5 3 3 3 3" xfId="29724" xr:uid="{0C31452E-81A6-4E12-A173-1AF6651CE1A4}"/>
    <cellStyle name="20% - Accent5 5 3 3 4" xfId="13253" xr:uid="{03D1F3B6-9757-4458-ABD9-EE851C40C42E}"/>
    <cellStyle name="20% - Accent5 5 3 3 4 2" xfId="35251" xr:uid="{DECCFE52-D1B1-4752-946F-90D401CDD0FA}"/>
    <cellStyle name="20% - Accent5 5 3 3 5" xfId="24242" xr:uid="{A7EEF592-60F1-4B15-BA2A-7A5D2619DB04}"/>
    <cellStyle name="20% - Accent5 5 3 4" xfId="4001" xr:uid="{B7F0E290-5D83-41C9-90C1-4374C59624AB}"/>
    <cellStyle name="20% - Accent5 5 3 4 2" xfId="9492" xr:uid="{7A8BC4EE-B2FA-40E2-8FED-78D1EACAF22F}"/>
    <cellStyle name="20% - Accent5 5 3 4 2 2" xfId="20539" xr:uid="{623AFB21-7B76-4D6E-BFCC-44D2A929493B}"/>
    <cellStyle name="20% - Accent5 5 3 4 2 2 2" xfId="42537" xr:uid="{83B11873-BECA-4B0C-856E-87696468DB32}"/>
    <cellStyle name="20% - Accent5 5 3 4 2 3" xfId="31530" xr:uid="{550F3643-7759-4844-98BA-B452BC275A12}"/>
    <cellStyle name="20% - Accent5 5 3 4 3" xfId="15062" xr:uid="{E08F9771-EAD8-4C14-A7B6-1561B8509A19}"/>
    <cellStyle name="20% - Accent5 5 3 4 3 2" xfId="37060" xr:uid="{543D53B8-2CE2-4B2D-8A28-768A06DA0F6E}"/>
    <cellStyle name="20% - Accent5 5 3 4 4" xfId="26053" xr:uid="{E2F862FE-C460-4F8E-B26D-6BF9730AC795}"/>
    <cellStyle name="20% - Accent5 5 3 5" xfId="6325" xr:uid="{AB7D0628-6014-4836-B64A-6315B7F6C8ED}"/>
    <cellStyle name="20% - Accent5 5 3 5 2" xfId="17373" xr:uid="{79940578-21AC-4D53-82D1-76C42A700498}"/>
    <cellStyle name="20% - Accent5 5 3 5 2 2" xfId="39371" xr:uid="{5FEA271F-F657-46AF-9B98-99EB55F6E4BE}"/>
    <cellStyle name="20% - Accent5 5 3 5 3" xfId="28364" xr:uid="{A3115FA2-382E-4577-A8B0-75E8DD1D9A92}"/>
    <cellStyle name="20% - Accent5 5 3 6" xfId="11895" xr:uid="{AB6AA674-5B87-4CDC-A426-3C3C55D1153D}"/>
    <cellStyle name="20% - Accent5 5 3 6 2" xfId="33893" xr:uid="{5ED4D2E1-EF4B-4BF5-839D-506FAE00745D}"/>
    <cellStyle name="20% - Accent5 5 3 7" xfId="22882" xr:uid="{EEF34639-9650-42CB-801B-285C32EDF412}"/>
    <cellStyle name="20% - Accent5 5 4" xfId="1186" xr:uid="{E242C6DE-D1AD-4150-8F58-2BF797505F3A}"/>
    <cellStyle name="20% - Accent5 5 4 2" xfId="2548" xr:uid="{47D0D42D-93C7-42B5-98AB-283EE54D1CAB}"/>
    <cellStyle name="20% - Accent5 5 4 2 2" xfId="4006" xr:uid="{1C514394-0BA1-4421-BFD6-28B5F6F6C24D}"/>
    <cellStyle name="20% - Accent5 5 4 2 2 2" xfId="9497" xr:uid="{D0217843-68E6-429A-AF18-7B344ACFCAD0}"/>
    <cellStyle name="20% - Accent5 5 4 2 2 2 2" xfId="20544" xr:uid="{A125D443-CC62-4E44-BCEC-99526F82304E}"/>
    <cellStyle name="20% - Accent5 5 4 2 2 2 2 2" xfId="42542" xr:uid="{83824395-21F0-47A9-B90A-CB598F2C990E}"/>
    <cellStyle name="20% - Accent5 5 4 2 2 2 3" xfId="31535" xr:uid="{BE2F7460-5F66-4EB4-9A11-946EC3E8F837}"/>
    <cellStyle name="20% - Accent5 5 4 2 2 3" xfId="15067" xr:uid="{257C4125-74CE-49F5-94CD-585BD561B876}"/>
    <cellStyle name="20% - Accent5 5 4 2 2 3 2" xfId="37065" xr:uid="{D7F9AD15-1617-4986-BC22-E3900ACF03A4}"/>
    <cellStyle name="20% - Accent5 5 4 2 2 4" xfId="26058" xr:uid="{BEFF2A7E-7AB5-4612-8FE6-EE32D8ADAE13}"/>
    <cellStyle name="20% - Accent5 5 4 2 3" xfId="8047" xr:uid="{D611B12A-BB3C-4AC3-968E-FA151B0171BB}"/>
    <cellStyle name="20% - Accent5 5 4 2 3 2" xfId="19094" xr:uid="{559A467E-7FA3-422E-BB75-D4153710E575}"/>
    <cellStyle name="20% - Accent5 5 4 2 3 2 2" xfId="41092" xr:uid="{B1130300-2C2E-4471-8477-66E7B4579B76}"/>
    <cellStyle name="20% - Accent5 5 4 2 3 3" xfId="30085" xr:uid="{8BC2F4F6-FAF3-4E5A-8799-24A8CDFDCD2C}"/>
    <cellStyle name="20% - Accent5 5 4 2 4" xfId="13614" xr:uid="{73645376-3AD3-4C38-909E-1141418C7056}"/>
    <cellStyle name="20% - Accent5 5 4 2 4 2" xfId="35612" xr:uid="{1815208F-504C-4867-BB82-CD43B90B9C64}"/>
    <cellStyle name="20% - Accent5 5 4 2 5" xfId="24603" xr:uid="{BAA4FD7A-C8CA-4ED4-9366-E68177328614}"/>
    <cellStyle name="20% - Accent5 5 4 3" xfId="4005" xr:uid="{76B3F617-95F2-4152-BE10-293418F35A4C}"/>
    <cellStyle name="20% - Accent5 5 4 3 2" xfId="9496" xr:uid="{4842485E-9C29-43A5-97C1-A68EFA88C321}"/>
    <cellStyle name="20% - Accent5 5 4 3 2 2" xfId="20543" xr:uid="{BC5077E0-B2FA-4EA9-BA91-D2E2609BAF48}"/>
    <cellStyle name="20% - Accent5 5 4 3 2 2 2" xfId="42541" xr:uid="{49CA66B3-367F-41B5-BA93-723F8BF22B5A}"/>
    <cellStyle name="20% - Accent5 5 4 3 2 3" xfId="31534" xr:uid="{7CBB2D53-F674-44E7-9668-F1CB838EDC85}"/>
    <cellStyle name="20% - Accent5 5 4 3 3" xfId="15066" xr:uid="{764E78E7-9913-4DC0-A8D0-D412C2477F01}"/>
    <cellStyle name="20% - Accent5 5 4 3 3 2" xfId="37064" xr:uid="{0259BE3A-B476-4F0B-A0DB-28C5E12E9DE1}"/>
    <cellStyle name="20% - Accent5 5 4 3 4" xfId="26057" xr:uid="{4C9C3336-6641-4322-86FA-3764F7AC971B}"/>
    <cellStyle name="20% - Accent5 5 4 4" xfId="6686" xr:uid="{07E7B4E0-6A9E-46F4-9473-13FC0CFDB589}"/>
    <cellStyle name="20% - Accent5 5 4 4 2" xfId="17734" xr:uid="{821EE377-F60E-4B80-A856-1223391FFC27}"/>
    <cellStyle name="20% - Accent5 5 4 4 2 2" xfId="39732" xr:uid="{BD58301D-03DD-43F6-90EC-BFA6A8162D75}"/>
    <cellStyle name="20% - Accent5 5 4 4 3" xfId="28725" xr:uid="{FD0C7E12-07D1-4EF6-92CD-2C6B7D615B74}"/>
    <cellStyle name="20% - Accent5 5 4 5" xfId="12254" xr:uid="{84BC693F-15C2-478E-B971-0A40AD85AB00}"/>
    <cellStyle name="20% - Accent5 5 4 5 2" xfId="34252" xr:uid="{FE304136-9222-4495-A685-5F9CC3DE2CAC}"/>
    <cellStyle name="20% - Accent5 5 4 6" xfId="23243" xr:uid="{F96C1199-3AC1-4B76-BDEA-5E03CBD9947B}"/>
    <cellStyle name="20% - Accent5 5 5" xfId="1868" xr:uid="{2261AD27-E474-46FE-8EE7-C1F508C6E8A2}"/>
    <cellStyle name="20% - Accent5 5 5 2" xfId="4007" xr:uid="{E2E3C183-D249-4FE9-B40F-ADFC0F0F849C}"/>
    <cellStyle name="20% - Accent5 5 5 2 2" xfId="9498" xr:uid="{32F3604E-C6B3-4205-9BE9-EADEC18899F2}"/>
    <cellStyle name="20% - Accent5 5 5 2 2 2" xfId="20545" xr:uid="{CC49BA20-9C85-45E2-988E-F804FD1149E3}"/>
    <cellStyle name="20% - Accent5 5 5 2 2 2 2" xfId="42543" xr:uid="{BF97B258-F028-4A14-B5CF-91F792B5C700}"/>
    <cellStyle name="20% - Accent5 5 5 2 2 3" xfId="31536" xr:uid="{412C55D8-61B5-4A31-AA30-A0115F055D86}"/>
    <cellStyle name="20% - Accent5 5 5 2 3" xfId="15068" xr:uid="{89D6C8A8-EE3D-43DD-A8FE-C85660D1F642}"/>
    <cellStyle name="20% - Accent5 5 5 2 3 2" xfId="37066" xr:uid="{20339766-0FA0-4115-AAD7-124C31849AE4}"/>
    <cellStyle name="20% - Accent5 5 5 2 4" xfId="26059" xr:uid="{F9EE23F1-807B-4B5D-9B87-63F88F5545BF}"/>
    <cellStyle name="20% - Accent5 5 5 3" xfId="7367" xr:uid="{38E141EB-5581-4ADF-906B-09050A9CB762}"/>
    <cellStyle name="20% - Accent5 5 5 3 2" xfId="18414" xr:uid="{BD9BF8D6-4086-4E04-92A1-3AD5B75E1B5C}"/>
    <cellStyle name="20% - Accent5 5 5 3 2 2" xfId="40412" xr:uid="{0436BB9E-0B12-4615-8F87-35EA2D00EB7F}"/>
    <cellStyle name="20% - Accent5 5 5 3 3" xfId="29405" xr:uid="{5CF82175-BA62-42E0-BD26-3902949DA745}"/>
    <cellStyle name="20% - Accent5 5 5 4" xfId="12934" xr:uid="{88CD39C3-103F-4368-89B8-D760803E38D8}"/>
    <cellStyle name="20% - Accent5 5 5 4 2" xfId="34932" xr:uid="{94D4D248-F572-4E87-9DA2-627D9BFDB347}"/>
    <cellStyle name="20% - Accent5 5 5 5" xfId="23923" xr:uid="{798F4A60-4C20-4FB8-9B2F-E47E04606AED}"/>
    <cellStyle name="20% - Accent5 5 6" xfId="3992" xr:uid="{14B7DB0A-D5B3-4112-A1A5-2D822105CD8E}"/>
    <cellStyle name="20% - Accent5 5 6 2" xfId="9483" xr:uid="{B2E6DC7C-D667-4059-9944-B9C033F90BE1}"/>
    <cellStyle name="20% - Accent5 5 6 2 2" xfId="20530" xr:uid="{44BABCED-2635-4FC8-A512-C407EEAA8A4B}"/>
    <cellStyle name="20% - Accent5 5 6 2 2 2" xfId="42528" xr:uid="{31B269B1-FD11-4463-8C9B-D385DD43AA81}"/>
    <cellStyle name="20% - Accent5 5 6 2 3" xfId="31521" xr:uid="{030B620A-E687-4443-9F80-31BFF03E84D4}"/>
    <cellStyle name="20% - Accent5 5 6 3" xfId="15053" xr:uid="{E3E4BB5F-A73D-41E4-AC08-5BAAF0FC5553}"/>
    <cellStyle name="20% - Accent5 5 6 3 2" xfId="37051" xr:uid="{0CC00456-C15D-4B42-BBC3-DF42A1A90DB1}"/>
    <cellStyle name="20% - Accent5 5 6 4" xfId="26044" xr:uid="{E37145E5-A3CA-47DA-97A3-31825253C186}"/>
    <cellStyle name="20% - Accent5 5 7" xfId="5993" xr:uid="{3FCAD7FC-DCDE-44B4-87B7-5E0AFB4126DD}"/>
    <cellStyle name="20% - Accent5 5 7 2" xfId="17042" xr:uid="{AB5F4F11-F247-414B-9EE0-70E21A914359}"/>
    <cellStyle name="20% - Accent5 5 7 2 2" xfId="39040" xr:uid="{40392961-1355-416E-9EE5-BC7B4D5A3E60}"/>
    <cellStyle name="20% - Accent5 5 7 3" xfId="28033" xr:uid="{346003DA-F70A-47F7-8B0A-F3B557906B99}"/>
    <cellStyle name="20% - Accent5 5 8" xfId="11577" xr:uid="{C5CE071B-7352-40D5-B4E5-953A24322326}"/>
    <cellStyle name="20% - Accent5 5 8 2" xfId="33575" xr:uid="{21011654-2DB3-469B-B060-99AE4F322899}"/>
    <cellStyle name="20% - Accent5 5 9" xfId="22563" xr:uid="{397B0DE0-F79B-4354-B5DF-6753D57CC5F0}"/>
    <cellStyle name="20% - Accent5 6" xfId="435" xr:uid="{5EA085B3-4D37-46B9-8B01-D99B3BCBC22F}"/>
    <cellStyle name="20% - Accent5 7" xfId="394" xr:uid="{30D8E836-EB08-4AF0-8F8E-0474CCE8242E}"/>
    <cellStyle name="20% - Accent5 7 2" xfId="798" xr:uid="{8ABD0F69-355F-4458-B18F-94610E61E745}"/>
    <cellStyle name="20% - Accent5 7 2 2" xfId="1521" xr:uid="{D8D9EF4A-0A7A-44D8-82EB-747AF3A31EA7}"/>
    <cellStyle name="20% - Accent5 7 2 2 2" xfId="2882" xr:uid="{D3628B80-B51B-41CC-BA77-B43A0B628AC0}"/>
    <cellStyle name="20% - Accent5 7 2 2 2 2" xfId="4011" xr:uid="{ABDFF833-C9E0-4827-807F-418FE0C8EBF8}"/>
    <cellStyle name="20% - Accent5 7 2 2 2 2 2" xfId="9502" xr:uid="{88AACD5E-5399-47AF-B066-8D70438985E1}"/>
    <cellStyle name="20% - Accent5 7 2 2 2 2 2 2" xfId="20549" xr:uid="{3ABFC625-A6A5-4A2B-B686-E64AEE42F7DF}"/>
    <cellStyle name="20% - Accent5 7 2 2 2 2 2 2 2" xfId="42547" xr:uid="{14557435-DAB8-4B34-9E16-B26E5A41750D}"/>
    <cellStyle name="20% - Accent5 7 2 2 2 2 2 3" xfId="31540" xr:uid="{E66F0772-7F3A-44A4-9C09-BCE52301AA97}"/>
    <cellStyle name="20% - Accent5 7 2 2 2 2 3" xfId="15072" xr:uid="{DBE123B5-DA8C-4248-B852-34AEA49D1C69}"/>
    <cellStyle name="20% - Accent5 7 2 2 2 2 3 2" xfId="37070" xr:uid="{3C97A49B-6C59-44BE-B4C0-D40B246FDD82}"/>
    <cellStyle name="20% - Accent5 7 2 2 2 2 4" xfId="26063" xr:uid="{73116EA1-36AB-48D0-92A6-CC61EA301312}"/>
    <cellStyle name="20% - Accent5 7 2 2 2 3" xfId="8381" xr:uid="{3CCA370B-C9D4-43E0-80C6-2248C4CFB4E0}"/>
    <cellStyle name="20% - Accent5 7 2 2 2 3 2" xfId="19428" xr:uid="{24060F98-815D-42B8-90CA-DA633E26B038}"/>
    <cellStyle name="20% - Accent5 7 2 2 2 3 2 2" xfId="41426" xr:uid="{9E8A4867-D193-4F30-81C6-3CB449930603}"/>
    <cellStyle name="20% - Accent5 7 2 2 2 3 3" xfId="30419" xr:uid="{AF8E1527-CC60-47DF-AB81-7821B92A13F3}"/>
    <cellStyle name="20% - Accent5 7 2 2 2 4" xfId="13948" xr:uid="{D4799378-92CE-4674-B783-AE8811DC2D42}"/>
    <cellStyle name="20% - Accent5 7 2 2 2 4 2" xfId="35946" xr:uid="{7A78CAA6-ED89-411B-A900-F0A58B62B630}"/>
    <cellStyle name="20% - Accent5 7 2 2 2 5" xfId="24937" xr:uid="{104DECB1-ABB2-40C7-9F3B-618990173DCF}"/>
    <cellStyle name="20% - Accent5 7 2 2 3" xfId="4010" xr:uid="{CA8065E1-5012-45F3-AA6F-8B76A1EB38E3}"/>
    <cellStyle name="20% - Accent5 7 2 2 3 2" xfId="9501" xr:uid="{F8B8E0FE-7B53-4790-9B64-B971C5D90187}"/>
    <cellStyle name="20% - Accent5 7 2 2 3 2 2" xfId="20548" xr:uid="{61F3606E-23C1-4A9A-8274-35701F631BDC}"/>
    <cellStyle name="20% - Accent5 7 2 2 3 2 2 2" xfId="42546" xr:uid="{D33858EA-A3C7-4289-A2AF-A626E552B53A}"/>
    <cellStyle name="20% - Accent5 7 2 2 3 2 3" xfId="31539" xr:uid="{07B51076-14F3-4802-8704-DCFE4003F94E}"/>
    <cellStyle name="20% - Accent5 7 2 2 3 3" xfId="15071" xr:uid="{D656C0BE-480D-47C3-839D-74A5EF12A3B0}"/>
    <cellStyle name="20% - Accent5 7 2 2 3 3 2" xfId="37069" xr:uid="{860C0594-8A66-40DC-86F0-118EC49345DD}"/>
    <cellStyle name="20% - Accent5 7 2 2 3 4" xfId="26062" xr:uid="{BB14597F-8F92-40A3-83FE-2C7F72104777}"/>
    <cellStyle name="20% - Accent5 7 2 2 4" xfId="7020" xr:uid="{0A2AEAC1-5259-4F3E-8C6E-1056A116C92E}"/>
    <cellStyle name="20% - Accent5 7 2 2 4 2" xfId="18068" xr:uid="{9D02A973-1625-497E-A58D-01D097748453}"/>
    <cellStyle name="20% - Accent5 7 2 2 4 2 2" xfId="40066" xr:uid="{1FC44E10-0C2F-4678-A0B9-8AB57F6FD6EF}"/>
    <cellStyle name="20% - Accent5 7 2 2 4 3" xfId="29059" xr:uid="{1319E7A7-BDB4-4F4F-82C6-576CDB68C37D}"/>
    <cellStyle name="20% - Accent5 7 2 2 5" xfId="12588" xr:uid="{943D3756-FF06-41FA-9CA8-D0A93F221070}"/>
    <cellStyle name="20% - Accent5 7 2 2 5 2" xfId="34586" xr:uid="{5C6946D3-5865-477F-9267-7E6D566C3B8F}"/>
    <cellStyle name="20% - Accent5 7 2 2 6" xfId="23577" xr:uid="{A89F3A49-4B65-4BA6-9CB4-4D13D1EA62E6}"/>
    <cellStyle name="20% - Accent5 7 2 3" xfId="2202" xr:uid="{AE7C942B-D3A2-4304-96E8-37CAC9429753}"/>
    <cellStyle name="20% - Accent5 7 2 3 2" xfId="4012" xr:uid="{FD755A6A-D482-4AD0-9C8A-B68225B71853}"/>
    <cellStyle name="20% - Accent5 7 2 3 2 2" xfId="9503" xr:uid="{F6456385-28AD-4D0D-B65C-D41C51F54F71}"/>
    <cellStyle name="20% - Accent5 7 2 3 2 2 2" xfId="20550" xr:uid="{3D1D99BD-15D3-4115-AC85-B001FB21A5E0}"/>
    <cellStyle name="20% - Accent5 7 2 3 2 2 2 2" xfId="42548" xr:uid="{3E77515C-8033-4D9B-BB40-A23DE02276BB}"/>
    <cellStyle name="20% - Accent5 7 2 3 2 2 3" xfId="31541" xr:uid="{A4FFCB3F-C798-4DE7-9EE9-71ADA6B800B2}"/>
    <cellStyle name="20% - Accent5 7 2 3 2 3" xfId="15073" xr:uid="{3897E900-B333-4EA9-8F03-2B389DA03A93}"/>
    <cellStyle name="20% - Accent5 7 2 3 2 3 2" xfId="37071" xr:uid="{1F79B933-13E8-428B-A842-67D0CCFF9110}"/>
    <cellStyle name="20% - Accent5 7 2 3 2 4" xfId="26064" xr:uid="{537696B0-7DDC-43B3-9260-D291D70415CE}"/>
    <cellStyle name="20% - Accent5 7 2 3 3" xfId="7701" xr:uid="{CAE46F70-DD27-430A-B6E8-2937950DC67E}"/>
    <cellStyle name="20% - Accent5 7 2 3 3 2" xfId="18748" xr:uid="{F08C508D-51BA-4BE4-AE5A-036DD9EA2AD8}"/>
    <cellStyle name="20% - Accent5 7 2 3 3 2 2" xfId="40746" xr:uid="{A0687A34-7DBF-4A00-9D46-66EDD1264981}"/>
    <cellStyle name="20% - Accent5 7 2 3 3 3" xfId="29739" xr:uid="{CA461899-4E7C-4F26-88F5-11869BAB2788}"/>
    <cellStyle name="20% - Accent5 7 2 3 4" xfId="13268" xr:uid="{57D6BA42-117C-4EED-8BDB-5EA570E39550}"/>
    <cellStyle name="20% - Accent5 7 2 3 4 2" xfId="35266" xr:uid="{AC6A3765-EF55-4A24-A9AA-BBBDDCA6D4A9}"/>
    <cellStyle name="20% - Accent5 7 2 3 5" xfId="24257" xr:uid="{E8ACF8A9-773F-463E-B8FD-780A46C42518}"/>
    <cellStyle name="20% - Accent5 7 2 4" xfId="4009" xr:uid="{D59E2E49-2D1E-4C3A-A2D1-0F80D1221B5E}"/>
    <cellStyle name="20% - Accent5 7 2 4 2" xfId="9500" xr:uid="{1B09E689-4E9F-4D12-A31D-AED28A855D4A}"/>
    <cellStyle name="20% - Accent5 7 2 4 2 2" xfId="20547" xr:uid="{3768A9CB-26B5-4E45-8C25-E0D4A9162E3C}"/>
    <cellStyle name="20% - Accent5 7 2 4 2 2 2" xfId="42545" xr:uid="{34AE04EC-85D4-40F9-A0E9-D27FE3259809}"/>
    <cellStyle name="20% - Accent5 7 2 4 2 3" xfId="31538" xr:uid="{79618A34-D5AE-41A1-BD15-2C80B633E793}"/>
    <cellStyle name="20% - Accent5 7 2 4 3" xfId="15070" xr:uid="{55BED2DE-FC64-4F87-880F-9F7556F6EA9A}"/>
    <cellStyle name="20% - Accent5 7 2 4 3 2" xfId="37068" xr:uid="{6E4326DC-6A59-4171-B13D-7D4B43FC7807}"/>
    <cellStyle name="20% - Accent5 7 2 4 4" xfId="26061" xr:uid="{042260D8-FD6C-4B2B-A47B-47038DA20572}"/>
    <cellStyle name="20% - Accent5 7 2 5" xfId="6340" xr:uid="{9A322777-9168-4522-A88D-4FC30C3BA535}"/>
    <cellStyle name="20% - Accent5 7 2 5 2" xfId="17388" xr:uid="{5A69B7D2-C5F2-4120-B04E-C03A1560C2B7}"/>
    <cellStyle name="20% - Accent5 7 2 5 2 2" xfId="39386" xr:uid="{199EC111-7818-4EAB-834E-9DD71A522699}"/>
    <cellStyle name="20% - Accent5 7 2 5 3" xfId="28379" xr:uid="{EB8C2938-6071-44B2-BA57-BBF4355B489C}"/>
    <cellStyle name="20% - Accent5 7 2 6" xfId="11910" xr:uid="{6C901EEE-5823-4156-9E97-714573413A3A}"/>
    <cellStyle name="20% - Accent5 7 2 6 2" xfId="33908" xr:uid="{01677FDB-777B-4C9D-9590-FBE12FF9B66C}"/>
    <cellStyle name="20% - Accent5 7 2 7" xfId="22897" xr:uid="{C0A3A32A-575E-42D6-837F-3B3FA0E57271}"/>
    <cellStyle name="20% - Accent5 7 3" xfId="1201" xr:uid="{2543308D-D970-4AD8-A216-3610C37B7DB8}"/>
    <cellStyle name="20% - Accent5 7 3 2" xfId="2563" xr:uid="{11FC128A-463B-49B5-B5A3-A0396D54424E}"/>
    <cellStyle name="20% - Accent5 7 3 2 2" xfId="4014" xr:uid="{4A714289-5C55-4253-9EDD-2190BAEBFBDD}"/>
    <cellStyle name="20% - Accent5 7 3 2 2 2" xfId="9505" xr:uid="{9C16760D-8D8D-461F-8944-65666CF77649}"/>
    <cellStyle name="20% - Accent5 7 3 2 2 2 2" xfId="20552" xr:uid="{DD020FBE-5D32-47A1-ACC1-948CF647BA87}"/>
    <cellStyle name="20% - Accent5 7 3 2 2 2 2 2" xfId="42550" xr:uid="{60EAA4E4-251E-4FA2-B913-537A6AC072F2}"/>
    <cellStyle name="20% - Accent5 7 3 2 2 2 3" xfId="31543" xr:uid="{CD77682F-AACA-4B3B-8F43-CAE2BB79AFF1}"/>
    <cellStyle name="20% - Accent5 7 3 2 2 3" xfId="15075" xr:uid="{0FD65B0D-65D2-4DD6-8BDA-6B3AA6E501CA}"/>
    <cellStyle name="20% - Accent5 7 3 2 2 3 2" xfId="37073" xr:uid="{C5138BB0-9F3B-4C61-A1A7-F7D2771529F2}"/>
    <cellStyle name="20% - Accent5 7 3 2 2 4" xfId="26066" xr:uid="{A133770F-6656-4AB5-BA13-5FDBA2ADDF14}"/>
    <cellStyle name="20% - Accent5 7 3 2 3" xfId="8062" xr:uid="{A208A493-8BB1-4E14-8204-A6D6C64EB7B7}"/>
    <cellStyle name="20% - Accent5 7 3 2 3 2" xfId="19109" xr:uid="{DE52ABA9-E159-4A23-AC30-6A7621AF0A8B}"/>
    <cellStyle name="20% - Accent5 7 3 2 3 2 2" xfId="41107" xr:uid="{A901F525-687D-4384-80CE-8E6BB6A55E3D}"/>
    <cellStyle name="20% - Accent5 7 3 2 3 3" xfId="30100" xr:uid="{8375367D-602F-4260-80A7-7D539CB8B858}"/>
    <cellStyle name="20% - Accent5 7 3 2 4" xfId="13629" xr:uid="{5A18D90E-846D-4333-9230-09D81C45301E}"/>
    <cellStyle name="20% - Accent5 7 3 2 4 2" xfId="35627" xr:uid="{9BE067F3-65AF-4662-BED1-E2DD46A5495A}"/>
    <cellStyle name="20% - Accent5 7 3 2 5" xfId="24618" xr:uid="{B1A7926E-D1EA-4004-AA89-1D3C704AC873}"/>
    <cellStyle name="20% - Accent5 7 3 3" xfId="4013" xr:uid="{39FEC0D6-2FE6-4290-838C-AF0DACFC7715}"/>
    <cellStyle name="20% - Accent5 7 3 3 2" xfId="9504" xr:uid="{D8B5F329-AD8D-4AF0-B46C-33DA196FBB38}"/>
    <cellStyle name="20% - Accent5 7 3 3 2 2" xfId="20551" xr:uid="{8E199729-7A14-40B8-A208-A4C66065256C}"/>
    <cellStyle name="20% - Accent5 7 3 3 2 2 2" xfId="42549" xr:uid="{09ADE50E-99B1-4F68-A79E-B48751785212}"/>
    <cellStyle name="20% - Accent5 7 3 3 2 3" xfId="31542" xr:uid="{6A4BAD5E-0075-48B6-8327-A3E2A7E7C41A}"/>
    <cellStyle name="20% - Accent5 7 3 3 3" xfId="15074" xr:uid="{A90CFCD9-AA1F-45C3-B4E7-C15E32A612F3}"/>
    <cellStyle name="20% - Accent5 7 3 3 3 2" xfId="37072" xr:uid="{655AB34E-89FB-4A0C-9B29-563AF27803D6}"/>
    <cellStyle name="20% - Accent5 7 3 3 4" xfId="26065" xr:uid="{E521851F-DCF4-404B-856F-21A0C9134C60}"/>
    <cellStyle name="20% - Accent5 7 3 4" xfId="6701" xr:uid="{2F4A8AFB-BB44-4049-B161-796FD9E1D09B}"/>
    <cellStyle name="20% - Accent5 7 3 4 2" xfId="17749" xr:uid="{648D7128-987E-4447-8924-3EE023D75AA9}"/>
    <cellStyle name="20% - Accent5 7 3 4 2 2" xfId="39747" xr:uid="{C905CE9E-D19E-4FFB-9B26-B44CCC84294B}"/>
    <cellStyle name="20% - Accent5 7 3 4 3" xfId="28740" xr:uid="{8D91C21F-0F63-4D63-865D-C4BE137715EC}"/>
    <cellStyle name="20% - Accent5 7 3 5" xfId="12269" xr:uid="{509370FC-8EFE-48D3-9FAA-D933DAFCD600}"/>
    <cellStyle name="20% - Accent5 7 3 5 2" xfId="34267" xr:uid="{89855FD4-9F70-484D-8779-7DB1FECE7313}"/>
    <cellStyle name="20% - Accent5 7 3 6" xfId="23258" xr:uid="{38BA3F3F-25CB-45C2-B1EF-038CBCE2D038}"/>
    <cellStyle name="20% - Accent5 7 4" xfId="1883" xr:uid="{D34C2E92-B534-488F-BC43-F47EA500B9CF}"/>
    <cellStyle name="20% - Accent5 7 4 2" xfId="4015" xr:uid="{461FFAA6-60F1-43A0-9F64-DD994096AA5C}"/>
    <cellStyle name="20% - Accent5 7 4 2 2" xfId="9506" xr:uid="{12B37E6B-F1E9-4C14-B1AA-9D31E953E662}"/>
    <cellStyle name="20% - Accent5 7 4 2 2 2" xfId="20553" xr:uid="{4D5F9D8B-265B-4FA3-BB6C-65CAFA4ABB3B}"/>
    <cellStyle name="20% - Accent5 7 4 2 2 2 2" xfId="42551" xr:uid="{83635DB7-93E6-42C1-A843-5B37AB470781}"/>
    <cellStyle name="20% - Accent5 7 4 2 2 3" xfId="31544" xr:uid="{5071FBF8-88BE-4CBD-B588-94D9D9923B93}"/>
    <cellStyle name="20% - Accent5 7 4 2 3" xfId="15076" xr:uid="{1E8FED80-0F3A-43AE-8570-7625B070A612}"/>
    <cellStyle name="20% - Accent5 7 4 2 3 2" xfId="37074" xr:uid="{3C4971DB-4DA6-4336-84F1-727AB441F54D}"/>
    <cellStyle name="20% - Accent5 7 4 2 4" xfId="26067" xr:uid="{D5A9F9EA-32B9-4AB5-AB53-29EA22A4CEDE}"/>
    <cellStyle name="20% - Accent5 7 4 3" xfId="7382" xr:uid="{4FF776F0-EE01-4162-9A41-B645AF2B4E8A}"/>
    <cellStyle name="20% - Accent5 7 4 3 2" xfId="18429" xr:uid="{493779F1-52DA-49FC-96B1-21CEB2A3C169}"/>
    <cellStyle name="20% - Accent5 7 4 3 2 2" xfId="40427" xr:uid="{034B617B-BB39-4B3F-9828-964A08993B90}"/>
    <cellStyle name="20% - Accent5 7 4 3 3" xfId="29420" xr:uid="{07820A1F-B5B6-40DC-BCAE-38B76ECEC019}"/>
    <cellStyle name="20% - Accent5 7 4 4" xfId="12949" xr:uid="{E41267D3-E5A5-4398-A835-2900580ED59D}"/>
    <cellStyle name="20% - Accent5 7 4 4 2" xfId="34947" xr:uid="{8D890CE7-3D6B-4B29-BC89-79F3B53E4FD4}"/>
    <cellStyle name="20% - Accent5 7 4 5" xfId="23938" xr:uid="{4F156248-A83E-4DFD-B455-BFFBBA581421}"/>
    <cellStyle name="20% - Accent5 7 5" xfId="4008" xr:uid="{F09EA8CB-E672-4F64-878C-77F518BFD824}"/>
    <cellStyle name="20% - Accent5 7 5 2" xfId="9499" xr:uid="{1BD07418-41A8-4C07-8FFA-D5AD81203734}"/>
    <cellStyle name="20% - Accent5 7 5 2 2" xfId="20546" xr:uid="{EB4D83AE-2D22-415F-94C0-AD4145656EE0}"/>
    <cellStyle name="20% - Accent5 7 5 2 2 2" xfId="42544" xr:uid="{3BF008D4-C16F-4F38-96FD-54EE0485E07B}"/>
    <cellStyle name="20% - Accent5 7 5 2 3" xfId="31537" xr:uid="{EEED69CF-B513-4912-8DBA-6DAACA5CB702}"/>
    <cellStyle name="20% - Accent5 7 5 3" xfId="15069" xr:uid="{38C64563-2D20-432C-8443-795AB4BB9B40}"/>
    <cellStyle name="20% - Accent5 7 5 3 2" xfId="37067" xr:uid="{2ED31E85-7169-4330-8A21-5C8DC5784834}"/>
    <cellStyle name="20% - Accent5 7 5 4" xfId="26060" xr:uid="{55BF0E4E-3F14-457A-89B1-7E18E0E2F8A3}"/>
    <cellStyle name="20% - Accent5 7 6" xfId="6008" xr:uid="{C10E8CA5-3466-4A41-9337-4E0D3EE62CD1}"/>
    <cellStyle name="20% - Accent5 7 6 2" xfId="17057" xr:uid="{3BC7DD8A-B144-4DC3-953A-5A2DC759013F}"/>
    <cellStyle name="20% - Accent5 7 6 2 2" xfId="39055" xr:uid="{27FD7F40-B47D-4F44-B9ED-1AFBC88F16A8}"/>
    <cellStyle name="20% - Accent5 7 6 3" xfId="28048" xr:uid="{1FCB5348-31B5-4FB6-8626-34D0502C7A10}"/>
    <cellStyle name="20% - Accent5 7 7" xfId="11592" xr:uid="{011AC200-072E-40F7-BB2C-105E01E8371B}"/>
    <cellStyle name="20% - Accent5 7 7 2" xfId="33590" xr:uid="{060E01A9-1940-44DA-9A31-181912D76DE2}"/>
    <cellStyle name="20% - Accent5 7 8" xfId="22578" xr:uid="{AD3FA42C-1CE6-4A25-AB78-13925309116E}"/>
    <cellStyle name="20% - Accent5 8" xfId="573" xr:uid="{F7067BFA-B0F4-44B9-9218-F2F440B35796}"/>
    <cellStyle name="20% - Accent5 8 2" xfId="935" xr:uid="{78DEE5C3-0ADB-4BBD-B4A9-570B26943C90}"/>
    <cellStyle name="20% - Accent5 8 2 2" xfId="1658" xr:uid="{992C8B98-2CDF-47E2-9A59-93168553E7C4}"/>
    <cellStyle name="20% - Accent5 8 2 2 2" xfId="3019" xr:uid="{E03173C2-3E72-4AF6-BAE3-475B4C998F91}"/>
    <cellStyle name="20% - Accent5 8 2 2 2 2" xfId="4019" xr:uid="{D0E7A481-F23D-4304-8239-13A0A201F30F}"/>
    <cellStyle name="20% - Accent5 8 2 2 2 2 2" xfId="9510" xr:uid="{D38B331B-BC89-4249-920F-C46A82D565D3}"/>
    <cellStyle name="20% - Accent5 8 2 2 2 2 2 2" xfId="20557" xr:uid="{BDDFA0AB-FC16-4E89-8A0B-6C5903E87EFF}"/>
    <cellStyle name="20% - Accent5 8 2 2 2 2 2 2 2" xfId="42555" xr:uid="{D278744B-6C03-4269-9ACE-1EED46BD9665}"/>
    <cellStyle name="20% - Accent5 8 2 2 2 2 2 3" xfId="31548" xr:uid="{1D8AED71-A649-4C56-A57C-A269B1BCB3D9}"/>
    <cellStyle name="20% - Accent5 8 2 2 2 2 3" xfId="15080" xr:uid="{F660FBEB-2A5C-437A-A5EA-9D03861F5149}"/>
    <cellStyle name="20% - Accent5 8 2 2 2 2 3 2" xfId="37078" xr:uid="{F177FA5D-1ECB-445B-8E98-A951D09E8AE7}"/>
    <cellStyle name="20% - Accent5 8 2 2 2 2 4" xfId="26071" xr:uid="{7A15800A-05FB-4B88-8683-5B5EACDF6AC4}"/>
    <cellStyle name="20% - Accent5 8 2 2 2 3" xfId="8518" xr:uid="{CB8ED544-1FED-49BF-BFDC-99834719B84A}"/>
    <cellStyle name="20% - Accent5 8 2 2 2 3 2" xfId="19565" xr:uid="{C982313C-A722-4571-9C84-CCB93527619D}"/>
    <cellStyle name="20% - Accent5 8 2 2 2 3 2 2" xfId="41563" xr:uid="{8E63EC16-6FB7-4FCA-844C-033700A36593}"/>
    <cellStyle name="20% - Accent5 8 2 2 2 3 3" xfId="30556" xr:uid="{F62D2975-7505-4683-896C-154A39B58E3B}"/>
    <cellStyle name="20% - Accent5 8 2 2 2 4" xfId="14085" xr:uid="{D0899827-9551-41A1-A042-5422C2C5DD1A}"/>
    <cellStyle name="20% - Accent5 8 2 2 2 4 2" xfId="36083" xr:uid="{9EC03CEF-C1E4-4029-A60A-CB6DBD14C97D}"/>
    <cellStyle name="20% - Accent5 8 2 2 2 5" xfId="25074" xr:uid="{01B2FADB-824C-40ED-807B-AF350B829A5C}"/>
    <cellStyle name="20% - Accent5 8 2 2 3" xfId="4018" xr:uid="{15C32C7B-FC4C-4F72-AC43-014A3DA4C94A}"/>
    <cellStyle name="20% - Accent5 8 2 2 3 2" xfId="9509" xr:uid="{506F69C3-A0EB-4881-87AF-6B512FE89B0B}"/>
    <cellStyle name="20% - Accent5 8 2 2 3 2 2" xfId="20556" xr:uid="{50098679-85D9-40E2-9301-DD7F868AB1E1}"/>
    <cellStyle name="20% - Accent5 8 2 2 3 2 2 2" xfId="42554" xr:uid="{071D77D4-4C0C-4524-8128-0F94F8D2ABBD}"/>
    <cellStyle name="20% - Accent5 8 2 2 3 2 3" xfId="31547" xr:uid="{C8A5D8A4-4483-4A7E-AD82-F1EFF6CC56E0}"/>
    <cellStyle name="20% - Accent5 8 2 2 3 3" xfId="15079" xr:uid="{976CCFF0-DA26-4BB3-AC0B-7649620FE9AA}"/>
    <cellStyle name="20% - Accent5 8 2 2 3 3 2" xfId="37077" xr:uid="{0E05127E-B97E-413B-881B-3F017B7F4130}"/>
    <cellStyle name="20% - Accent5 8 2 2 3 4" xfId="26070" xr:uid="{A39589F4-E7F2-4634-835F-CE76CDB4CE73}"/>
    <cellStyle name="20% - Accent5 8 2 2 4" xfId="7157" xr:uid="{D14B0484-4556-4CDE-A25C-0800BE6BE11F}"/>
    <cellStyle name="20% - Accent5 8 2 2 4 2" xfId="18205" xr:uid="{18C49E2F-3B1E-4AEC-8C8B-21E33B9FDF00}"/>
    <cellStyle name="20% - Accent5 8 2 2 4 2 2" xfId="40203" xr:uid="{603AC515-2261-4B95-9870-E4461BA2B3D9}"/>
    <cellStyle name="20% - Accent5 8 2 2 4 3" xfId="29196" xr:uid="{8F266058-9754-4AEB-8D1B-DA24D304658B}"/>
    <cellStyle name="20% - Accent5 8 2 2 5" xfId="12725" xr:uid="{7FA345E0-AE81-46CD-A175-FB4B9448ABE6}"/>
    <cellStyle name="20% - Accent5 8 2 2 5 2" xfId="34723" xr:uid="{477BC057-1025-420A-93A2-B560E9F74818}"/>
    <cellStyle name="20% - Accent5 8 2 2 6" xfId="23714" xr:uid="{C58896D1-BEEE-414B-9C9B-BA124D7632B0}"/>
    <cellStyle name="20% - Accent5 8 2 3" xfId="2339" xr:uid="{55EEA355-6B0F-448B-B80A-BD51FAFD9071}"/>
    <cellStyle name="20% - Accent5 8 2 3 2" xfId="4020" xr:uid="{443F4C68-9838-4993-BFD9-15E0F5FC8CD1}"/>
    <cellStyle name="20% - Accent5 8 2 3 2 2" xfId="9511" xr:uid="{02BE745D-BE36-4575-A419-7BED3FB2A69B}"/>
    <cellStyle name="20% - Accent5 8 2 3 2 2 2" xfId="20558" xr:uid="{C24937DB-4762-40B0-9AE9-BBD74002AEA8}"/>
    <cellStyle name="20% - Accent5 8 2 3 2 2 2 2" xfId="42556" xr:uid="{D47BE69D-71A3-4186-B6B1-5C8A821C59A5}"/>
    <cellStyle name="20% - Accent5 8 2 3 2 2 3" xfId="31549" xr:uid="{7C6EC487-EC3E-41D8-A1F6-BB6998EBABC3}"/>
    <cellStyle name="20% - Accent5 8 2 3 2 3" xfId="15081" xr:uid="{9B180A42-05DD-4DD2-A286-2F3C0E8F361B}"/>
    <cellStyle name="20% - Accent5 8 2 3 2 3 2" xfId="37079" xr:uid="{76B85EB8-872F-464C-8D77-FAEBB01D1C8C}"/>
    <cellStyle name="20% - Accent5 8 2 3 2 4" xfId="26072" xr:uid="{FAE8D3E9-E709-48DA-86E2-B36F7CADFD76}"/>
    <cellStyle name="20% - Accent5 8 2 3 3" xfId="7838" xr:uid="{4BC78C99-4CB5-4128-AF22-3DDF1266764A}"/>
    <cellStyle name="20% - Accent5 8 2 3 3 2" xfId="18885" xr:uid="{6109FBFD-180B-4F34-96E6-7AB84596483B}"/>
    <cellStyle name="20% - Accent5 8 2 3 3 2 2" xfId="40883" xr:uid="{7B17C08E-44A7-41E9-B5E0-898C20593CF5}"/>
    <cellStyle name="20% - Accent5 8 2 3 3 3" xfId="29876" xr:uid="{EBA32C08-5893-42D3-9DA3-750E787FAADA}"/>
    <cellStyle name="20% - Accent5 8 2 3 4" xfId="13405" xr:uid="{60263E90-77D1-462D-B5FE-5F15BE0CE3BD}"/>
    <cellStyle name="20% - Accent5 8 2 3 4 2" xfId="35403" xr:uid="{925741E4-736A-4537-ABBF-366F13C96234}"/>
    <cellStyle name="20% - Accent5 8 2 3 5" xfId="24394" xr:uid="{34AE66E0-73D9-4A63-A6DF-4E8509A32FCD}"/>
    <cellStyle name="20% - Accent5 8 2 4" xfId="4017" xr:uid="{D21B52B1-99DF-45A0-AAF5-3ECFFFAFCE64}"/>
    <cellStyle name="20% - Accent5 8 2 4 2" xfId="9508" xr:uid="{179AC1FB-2879-4ADD-A881-86AB4E085F37}"/>
    <cellStyle name="20% - Accent5 8 2 4 2 2" xfId="20555" xr:uid="{86FF2A43-C908-4CAC-96B8-61083D72A8FA}"/>
    <cellStyle name="20% - Accent5 8 2 4 2 2 2" xfId="42553" xr:uid="{656E7D58-7D2B-4444-BC79-DDC7B4027D39}"/>
    <cellStyle name="20% - Accent5 8 2 4 2 3" xfId="31546" xr:uid="{E7C75641-5CFA-41B7-B2D9-ECE3C7C70CB2}"/>
    <cellStyle name="20% - Accent5 8 2 4 3" xfId="15078" xr:uid="{83397E73-97CE-480D-A9D5-86CCDFB9F9E9}"/>
    <cellStyle name="20% - Accent5 8 2 4 3 2" xfId="37076" xr:uid="{33121BD3-2C55-4330-94E1-585375440041}"/>
    <cellStyle name="20% - Accent5 8 2 4 4" xfId="26069" xr:uid="{1C227329-F271-4048-92E2-0DE4BE6647F2}"/>
    <cellStyle name="20% - Accent5 8 2 5" xfId="6477" xr:uid="{AE3149F1-6792-46BD-B581-46B80BC7EFAC}"/>
    <cellStyle name="20% - Accent5 8 2 5 2" xfId="17525" xr:uid="{F9F758B0-A300-4343-9200-732054682AC6}"/>
    <cellStyle name="20% - Accent5 8 2 5 2 2" xfId="39523" xr:uid="{8CC4ADDF-C3C4-41D2-8170-3BC9B911BB77}"/>
    <cellStyle name="20% - Accent5 8 2 5 3" xfId="28516" xr:uid="{B09B1F8F-63F5-4E09-9EBD-BF51603DBAB7}"/>
    <cellStyle name="20% - Accent5 8 2 6" xfId="12047" xr:uid="{7AAD18EC-1315-4698-B8BD-9526A779D9A1}"/>
    <cellStyle name="20% - Accent5 8 2 6 2" xfId="34045" xr:uid="{0F25A35D-FA94-4191-A8CD-945EB6DBF813}"/>
    <cellStyle name="20% - Accent5 8 2 7" xfId="23034" xr:uid="{D7DA4E38-E5BF-4898-B049-1601458C0D31}"/>
    <cellStyle name="20% - Accent5 8 3" xfId="1338" xr:uid="{07851864-E37B-4A70-A30D-F975662BA3EB}"/>
    <cellStyle name="20% - Accent5 8 3 2" xfId="2700" xr:uid="{6028258E-BFB2-4EE8-9463-799D0B584815}"/>
    <cellStyle name="20% - Accent5 8 3 2 2" xfId="4022" xr:uid="{D50FA8C6-5526-48C8-8AA1-77C71E9829D7}"/>
    <cellStyle name="20% - Accent5 8 3 2 2 2" xfId="9513" xr:uid="{E6457FA1-EBB7-4800-B49C-7513899FB767}"/>
    <cellStyle name="20% - Accent5 8 3 2 2 2 2" xfId="20560" xr:uid="{321AC764-6397-4601-87E3-BFD7ABDB5533}"/>
    <cellStyle name="20% - Accent5 8 3 2 2 2 2 2" xfId="42558" xr:uid="{AFB9991F-0D78-4714-8518-0BE6F75702D6}"/>
    <cellStyle name="20% - Accent5 8 3 2 2 2 3" xfId="31551" xr:uid="{69DD4EFE-C683-4E79-ADE6-6C45CB8D3E3D}"/>
    <cellStyle name="20% - Accent5 8 3 2 2 3" xfId="15083" xr:uid="{9D2DD41F-8E77-4B2A-B587-D62FAB6B4E08}"/>
    <cellStyle name="20% - Accent5 8 3 2 2 3 2" xfId="37081" xr:uid="{056FBE5B-72C4-43B2-A6B0-DB416AEC6DFB}"/>
    <cellStyle name="20% - Accent5 8 3 2 2 4" xfId="26074" xr:uid="{52FFDDDB-EF9A-480A-837F-B97C857D9362}"/>
    <cellStyle name="20% - Accent5 8 3 2 3" xfId="8199" xr:uid="{A075ABC5-DFB7-4FE2-87D6-82FDDDE8B4A7}"/>
    <cellStyle name="20% - Accent5 8 3 2 3 2" xfId="19246" xr:uid="{AD7817C3-E3E9-4A03-82CC-785B5A0EA351}"/>
    <cellStyle name="20% - Accent5 8 3 2 3 2 2" xfId="41244" xr:uid="{2DEE2B88-5A5A-49F5-B832-82BC3006D55F}"/>
    <cellStyle name="20% - Accent5 8 3 2 3 3" xfId="30237" xr:uid="{4662E273-B1B7-4C1E-AC11-521930B69580}"/>
    <cellStyle name="20% - Accent5 8 3 2 4" xfId="13766" xr:uid="{B1351940-F72F-46BF-9AC2-E37C40D4A9CA}"/>
    <cellStyle name="20% - Accent5 8 3 2 4 2" xfId="35764" xr:uid="{80D39181-E0F4-467A-BB46-44712FDB99C9}"/>
    <cellStyle name="20% - Accent5 8 3 2 5" xfId="24755" xr:uid="{E86A4704-8642-4CCB-A196-80069BA44BD3}"/>
    <cellStyle name="20% - Accent5 8 3 3" xfId="4021" xr:uid="{C0B8157B-A3F7-458A-AA38-8C0F6B009BF9}"/>
    <cellStyle name="20% - Accent5 8 3 3 2" xfId="9512" xr:uid="{B28ED794-4901-47E5-BF2D-0F227C4FB16D}"/>
    <cellStyle name="20% - Accent5 8 3 3 2 2" xfId="20559" xr:uid="{579DE453-7EC1-4D3A-95EE-7BFBBC177BEB}"/>
    <cellStyle name="20% - Accent5 8 3 3 2 2 2" xfId="42557" xr:uid="{AA779145-224B-4ABD-A092-2D017CBD3119}"/>
    <cellStyle name="20% - Accent5 8 3 3 2 3" xfId="31550" xr:uid="{A455807C-447B-4D1C-BEE9-04ED9849B971}"/>
    <cellStyle name="20% - Accent5 8 3 3 3" xfId="15082" xr:uid="{6A768037-560E-4E8F-BF6A-0AB7CE2CF64A}"/>
    <cellStyle name="20% - Accent5 8 3 3 3 2" xfId="37080" xr:uid="{7F39E66A-20CC-43AB-B57B-49DFFCED91D7}"/>
    <cellStyle name="20% - Accent5 8 3 3 4" xfId="26073" xr:uid="{56934EE5-493E-44F1-9D8E-2F01FC7A72C4}"/>
    <cellStyle name="20% - Accent5 8 3 4" xfId="6838" xr:uid="{59447157-A4F8-4ED3-BCBC-1026316C822F}"/>
    <cellStyle name="20% - Accent5 8 3 4 2" xfId="17886" xr:uid="{80DE81CC-4ACC-48F7-B98F-C29AD27FEB94}"/>
    <cellStyle name="20% - Accent5 8 3 4 2 2" xfId="39884" xr:uid="{08C8D74F-EEC1-4F1F-85AD-4B3082654B5F}"/>
    <cellStyle name="20% - Accent5 8 3 4 3" xfId="28877" xr:uid="{BB90DC83-CEA3-4A01-92AD-DB3CB25D5B92}"/>
    <cellStyle name="20% - Accent5 8 3 5" xfId="12406" xr:uid="{59DF39D2-7A64-4A92-B458-5A89480CFE00}"/>
    <cellStyle name="20% - Accent5 8 3 5 2" xfId="34404" xr:uid="{BEDD83C1-6540-48B5-89E4-F059F2F83B6D}"/>
    <cellStyle name="20% - Accent5 8 3 6" xfId="23395" xr:uid="{B138315D-843A-4F0F-9A28-EE245670F5A1}"/>
    <cellStyle name="20% - Accent5 8 4" xfId="2020" xr:uid="{2BC23103-6C8B-4470-B74C-2D44099B16A1}"/>
    <cellStyle name="20% - Accent5 8 4 2" xfId="4023" xr:uid="{B85E3B1D-5E58-4073-9485-80244A9FAD8A}"/>
    <cellStyle name="20% - Accent5 8 4 2 2" xfId="9514" xr:uid="{868CB984-382F-48F1-8C40-10F07D824013}"/>
    <cellStyle name="20% - Accent5 8 4 2 2 2" xfId="20561" xr:uid="{7EFB6C62-8C44-49A6-A8CF-A6409C7EB91F}"/>
    <cellStyle name="20% - Accent5 8 4 2 2 2 2" xfId="42559" xr:uid="{43A559D2-F493-431F-89DE-CD91DCE408F1}"/>
    <cellStyle name="20% - Accent5 8 4 2 2 3" xfId="31552" xr:uid="{3F529D31-891B-4C17-9F51-039C1368B603}"/>
    <cellStyle name="20% - Accent5 8 4 2 3" xfId="15084" xr:uid="{AF35C6D6-AC3E-4D11-88AB-D40D9F872B82}"/>
    <cellStyle name="20% - Accent5 8 4 2 3 2" xfId="37082" xr:uid="{DCC1564A-CA93-4C39-92FF-7663147F318F}"/>
    <cellStyle name="20% - Accent5 8 4 2 4" xfId="26075" xr:uid="{CE7A87C4-2D75-44AD-9B18-51437A074D5E}"/>
    <cellStyle name="20% - Accent5 8 4 3" xfId="7519" xr:uid="{70424772-BF3E-4158-9481-4CF81F7D479A}"/>
    <cellStyle name="20% - Accent5 8 4 3 2" xfId="18566" xr:uid="{007F1A20-EAC1-4E01-9B7E-F125F3128BCB}"/>
    <cellStyle name="20% - Accent5 8 4 3 2 2" xfId="40564" xr:uid="{B9023316-0F83-4FDA-A962-1DC938C5D992}"/>
    <cellStyle name="20% - Accent5 8 4 3 3" xfId="29557" xr:uid="{2357D933-6FD0-45D1-89D0-E17971D09415}"/>
    <cellStyle name="20% - Accent5 8 4 4" xfId="13086" xr:uid="{47FE02B0-4545-4BCE-AB99-4603DC6C419C}"/>
    <cellStyle name="20% - Accent5 8 4 4 2" xfId="35084" xr:uid="{DE1C36B0-838B-4C16-8AEE-040831D29133}"/>
    <cellStyle name="20% - Accent5 8 4 5" xfId="24075" xr:uid="{196C1D87-3736-4BCE-860E-E46743121D46}"/>
    <cellStyle name="20% - Accent5 8 5" xfId="4016" xr:uid="{01C9F2FA-FD50-42E5-AE03-A2388C139142}"/>
    <cellStyle name="20% - Accent5 8 5 2" xfId="9507" xr:uid="{7828E65B-7F5D-4816-B788-FCA1F355638A}"/>
    <cellStyle name="20% - Accent5 8 5 2 2" xfId="20554" xr:uid="{54504197-8010-4570-8310-68CA41542A10}"/>
    <cellStyle name="20% - Accent5 8 5 2 2 2" xfId="42552" xr:uid="{8C9C8030-B84C-4AE7-91AB-F9B05AA11E4C}"/>
    <cellStyle name="20% - Accent5 8 5 2 3" xfId="31545" xr:uid="{8E505202-8F9C-4B28-B950-19D273805621}"/>
    <cellStyle name="20% - Accent5 8 5 3" xfId="15077" xr:uid="{28F56F33-4E0E-4E01-B19D-9BD4C89136C1}"/>
    <cellStyle name="20% - Accent5 8 5 3 2" xfId="37075" xr:uid="{606E14FA-C47E-4B22-BD1B-447FB4EE2371}"/>
    <cellStyle name="20% - Accent5 8 5 4" xfId="26068" xr:uid="{F661DA9D-00DC-458E-9AC2-B4C024F6BFF6}"/>
    <cellStyle name="20% - Accent5 8 6" xfId="6145" xr:uid="{37CA889E-9D03-4827-8EA0-23FF2EA6AADA}"/>
    <cellStyle name="20% - Accent5 8 6 2" xfId="17194" xr:uid="{71546387-0CF9-43F7-BFEA-02760B0834B7}"/>
    <cellStyle name="20% - Accent5 8 6 2 2" xfId="39192" xr:uid="{96DAE10B-64F1-4446-BEA6-D01B80D3F98B}"/>
    <cellStyle name="20% - Accent5 8 6 3" xfId="28185" xr:uid="{E311125C-A6EF-471E-8675-530271DAEAD6}"/>
    <cellStyle name="20% - Accent5 8 7" xfId="11729" xr:uid="{6D0A2AB7-F877-4E47-A4A5-0BB1D323798C}"/>
    <cellStyle name="20% - Accent5 8 7 2" xfId="33727" xr:uid="{FE566854-0C10-4000-87C9-E4DC241614A7}"/>
    <cellStyle name="20% - Accent5 8 8" xfId="22715" xr:uid="{31E3677D-AEE3-4A8B-9891-B235E0211570}"/>
    <cellStyle name="20% - Accent5 9" xfId="587" xr:uid="{1B0DD328-1F23-44F0-8F90-F404E56F186B}"/>
    <cellStyle name="20% - Accent5 9 2" xfId="948" xr:uid="{316E7B1F-DB38-4807-8275-DC7A0E774E97}"/>
    <cellStyle name="20% - Accent5 9 2 2" xfId="1672" xr:uid="{94DD8A56-1DE7-418C-806E-E81FA4022DC8}"/>
    <cellStyle name="20% - Accent5 9 2 2 2" xfId="3033" xr:uid="{2E53C886-92F1-4C41-AECF-879992140BF4}"/>
    <cellStyle name="20% - Accent5 9 2 2 2 2" xfId="4027" xr:uid="{D1163755-B332-48A5-A246-D758C283490C}"/>
    <cellStyle name="20% - Accent5 9 2 2 2 2 2" xfId="9518" xr:uid="{429B3373-7F26-4673-8028-185B3495810B}"/>
    <cellStyle name="20% - Accent5 9 2 2 2 2 2 2" xfId="20565" xr:uid="{5928274B-6D4B-44BE-95D3-33CC83276A09}"/>
    <cellStyle name="20% - Accent5 9 2 2 2 2 2 2 2" xfId="42563" xr:uid="{0F111F48-51E5-471A-8206-50F93506BAE8}"/>
    <cellStyle name="20% - Accent5 9 2 2 2 2 2 3" xfId="31556" xr:uid="{DB241336-0238-4A28-A79D-5D36FE200D6B}"/>
    <cellStyle name="20% - Accent5 9 2 2 2 2 3" xfId="15088" xr:uid="{2F98A2DA-E800-4465-A550-155650444A55}"/>
    <cellStyle name="20% - Accent5 9 2 2 2 2 3 2" xfId="37086" xr:uid="{F2D45ED2-AC5E-4F89-8259-0EF50ED228AF}"/>
    <cellStyle name="20% - Accent5 9 2 2 2 2 4" xfId="26079" xr:uid="{B81D8D98-ED9D-40E9-BC0E-CC74BACD084A}"/>
    <cellStyle name="20% - Accent5 9 2 2 2 3" xfId="8532" xr:uid="{B15095CF-9879-43FC-AFF5-055533D9F8F1}"/>
    <cellStyle name="20% - Accent5 9 2 2 2 3 2" xfId="19579" xr:uid="{C555852F-9021-4472-8C92-218A4AAB2B49}"/>
    <cellStyle name="20% - Accent5 9 2 2 2 3 2 2" xfId="41577" xr:uid="{433D26AA-7421-4242-B43A-0486856DB7D8}"/>
    <cellStyle name="20% - Accent5 9 2 2 2 3 3" xfId="30570" xr:uid="{5DEB7F5F-0B83-45ED-BAC9-3CF67FC75FF5}"/>
    <cellStyle name="20% - Accent5 9 2 2 2 4" xfId="14099" xr:uid="{293D8B47-E225-4D9E-BDDB-BA8E8B582705}"/>
    <cellStyle name="20% - Accent5 9 2 2 2 4 2" xfId="36097" xr:uid="{568FF7F1-B6D5-42EB-9B0C-8E9AB186A750}"/>
    <cellStyle name="20% - Accent5 9 2 2 2 5" xfId="25088" xr:uid="{5D5DC532-D4FE-49D0-8BE2-1B3E53674881}"/>
    <cellStyle name="20% - Accent5 9 2 2 3" xfId="4026" xr:uid="{8DC8B3D9-1A0D-47F1-83AF-4AA12DF0650B}"/>
    <cellStyle name="20% - Accent5 9 2 2 3 2" xfId="9517" xr:uid="{05FBA972-BE86-4074-8AC7-FECF3CA9FB0D}"/>
    <cellStyle name="20% - Accent5 9 2 2 3 2 2" xfId="20564" xr:uid="{39D15529-318F-4482-91D8-6B220130DBCB}"/>
    <cellStyle name="20% - Accent5 9 2 2 3 2 2 2" xfId="42562" xr:uid="{4392717F-B5DF-4B13-B0CC-8B2B33C20F60}"/>
    <cellStyle name="20% - Accent5 9 2 2 3 2 3" xfId="31555" xr:uid="{60514CB1-5719-4E0A-ABA7-A1025DA6E6C4}"/>
    <cellStyle name="20% - Accent5 9 2 2 3 3" xfId="15087" xr:uid="{336BB51B-678A-4108-B167-3A9795A06F13}"/>
    <cellStyle name="20% - Accent5 9 2 2 3 3 2" xfId="37085" xr:uid="{5E737452-20DE-4BAE-99B3-95618DA242F8}"/>
    <cellStyle name="20% - Accent5 9 2 2 3 4" xfId="26078" xr:uid="{9ECE9DA5-24DD-4318-B240-F3EF9DDA1890}"/>
    <cellStyle name="20% - Accent5 9 2 2 4" xfId="7171" xr:uid="{78B5D88E-6AA2-471B-9EAE-3DAD79D19FB6}"/>
    <cellStyle name="20% - Accent5 9 2 2 4 2" xfId="18219" xr:uid="{21D52574-2ECD-48D8-ABE0-6D6F00EFD962}"/>
    <cellStyle name="20% - Accent5 9 2 2 4 2 2" xfId="40217" xr:uid="{3608E807-CC24-484A-A67E-449409B99201}"/>
    <cellStyle name="20% - Accent5 9 2 2 4 3" xfId="29210" xr:uid="{80043DE0-A517-4ECE-990C-4127BF5136E1}"/>
    <cellStyle name="20% - Accent5 9 2 2 5" xfId="12739" xr:uid="{F8EECEA7-9244-4738-9485-415A1627E25E}"/>
    <cellStyle name="20% - Accent5 9 2 2 5 2" xfId="34737" xr:uid="{134BE360-C087-4F78-B793-CB1846D7DC2D}"/>
    <cellStyle name="20% - Accent5 9 2 2 6" xfId="23728" xr:uid="{7D519BB0-A614-4DFE-A9F8-E464C70C7F6C}"/>
    <cellStyle name="20% - Accent5 9 2 3" xfId="2353" xr:uid="{A53E6891-76B3-4DB9-B770-8BFDCFCD5C7A}"/>
    <cellStyle name="20% - Accent5 9 2 3 2" xfId="4028" xr:uid="{FF7B717E-2DD8-40C1-922E-D302D2B690A5}"/>
    <cellStyle name="20% - Accent5 9 2 3 2 2" xfId="9519" xr:uid="{C8693A84-6FD2-4F19-9B53-25BDFF54C1E0}"/>
    <cellStyle name="20% - Accent5 9 2 3 2 2 2" xfId="20566" xr:uid="{995F223D-0A36-435A-B2DE-F52CDEE9DEC4}"/>
    <cellStyle name="20% - Accent5 9 2 3 2 2 2 2" xfId="42564" xr:uid="{B9E27813-F05D-46C9-A193-0B97BDE402CA}"/>
    <cellStyle name="20% - Accent5 9 2 3 2 2 3" xfId="31557" xr:uid="{01AA4E6C-6553-4E23-8466-F1849F433953}"/>
    <cellStyle name="20% - Accent5 9 2 3 2 3" xfId="15089" xr:uid="{F143024F-306D-4803-89ED-55481DCBBC13}"/>
    <cellStyle name="20% - Accent5 9 2 3 2 3 2" xfId="37087" xr:uid="{33281370-B2E9-49E4-80EC-DA7DF165193C}"/>
    <cellStyle name="20% - Accent5 9 2 3 2 4" xfId="26080" xr:uid="{982D5DF7-EA1D-44F2-ACFA-F834FB2ECD24}"/>
    <cellStyle name="20% - Accent5 9 2 3 3" xfId="7852" xr:uid="{AFBDF11C-E2C3-4733-866F-B8C71D428CA6}"/>
    <cellStyle name="20% - Accent5 9 2 3 3 2" xfId="18899" xr:uid="{383D88DB-9BB5-4C80-86BD-774E48CFE414}"/>
    <cellStyle name="20% - Accent5 9 2 3 3 2 2" xfId="40897" xr:uid="{15097EC0-EDF2-4A3D-B8E1-45383519E2CA}"/>
    <cellStyle name="20% - Accent5 9 2 3 3 3" xfId="29890" xr:uid="{1BEBB67D-3A34-418F-A272-48398A26B785}"/>
    <cellStyle name="20% - Accent5 9 2 3 4" xfId="13419" xr:uid="{3C0BED69-2DFE-40A4-A926-F9EBCF3CC4D3}"/>
    <cellStyle name="20% - Accent5 9 2 3 4 2" xfId="35417" xr:uid="{E3BAC943-11C5-49F4-AD68-87CAF49EC7A2}"/>
    <cellStyle name="20% - Accent5 9 2 3 5" xfId="24408" xr:uid="{82830467-1D03-401A-A9C5-810FF347A24F}"/>
    <cellStyle name="20% - Accent5 9 2 4" xfId="4025" xr:uid="{B27C5627-2E87-4A17-873F-0955E9AFE4E7}"/>
    <cellStyle name="20% - Accent5 9 2 4 2" xfId="9516" xr:uid="{5FE3E2CA-77A7-40B3-8365-E6A1F1D8A45C}"/>
    <cellStyle name="20% - Accent5 9 2 4 2 2" xfId="20563" xr:uid="{E19B31D8-9518-4997-A04F-BC331A5B61CC}"/>
    <cellStyle name="20% - Accent5 9 2 4 2 2 2" xfId="42561" xr:uid="{E8934CEF-E7D8-4FCF-8F2C-562EA369E767}"/>
    <cellStyle name="20% - Accent5 9 2 4 2 3" xfId="31554" xr:uid="{859F66D8-B2B5-43B4-A77D-715377DE86B7}"/>
    <cellStyle name="20% - Accent5 9 2 4 3" xfId="15086" xr:uid="{E3692735-155F-4791-8BCE-A84F537ED071}"/>
    <cellStyle name="20% - Accent5 9 2 4 3 2" xfId="37084" xr:uid="{BF88933B-F418-4946-8D4F-8ADCA3BB791E}"/>
    <cellStyle name="20% - Accent5 9 2 4 4" xfId="26077" xr:uid="{98BD3F0E-4C43-4403-993E-31A556DFDFFC}"/>
    <cellStyle name="20% - Accent5 9 2 5" xfId="6491" xr:uid="{D1085351-9DC0-4322-B087-883B7F4271E1}"/>
    <cellStyle name="20% - Accent5 9 2 5 2" xfId="17539" xr:uid="{67BBC81F-F5AB-4563-A496-0FB963C909F0}"/>
    <cellStyle name="20% - Accent5 9 2 5 2 2" xfId="39537" xr:uid="{42DA8C36-4164-4DD9-9AF2-4BDB42B51341}"/>
    <cellStyle name="20% - Accent5 9 2 5 3" xfId="28530" xr:uid="{4140F240-EB4C-4CB3-B3BB-D4960AE538A3}"/>
    <cellStyle name="20% - Accent5 9 2 6" xfId="12061" xr:uid="{B4A91487-64CE-4FCC-980F-F12E190E9383}"/>
    <cellStyle name="20% - Accent5 9 2 6 2" xfId="34059" xr:uid="{2DE77EF9-4845-451F-A929-913929D12CC9}"/>
    <cellStyle name="20% - Accent5 9 2 7" xfId="23048" xr:uid="{8E7C0704-9A79-4D36-9A2A-954E1294973A}"/>
    <cellStyle name="20% - Accent5 9 3" xfId="1352" xr:uid="{38A6E038-1D41-4742-AACD-DBE060B500DA}"/>
    <cellStyle name="20% - Accent5 9 3 2" xfId="2714" xr:uid="{F84E03F6-9B74-4069-A402-15CE0C3BACC5}"/>
    <cellStyle name="20% - Accent5 9 3 2 2" xfId="4030" xr:uid="{F786A1C7-AB15-4B27-8577-EBE8CCA5DE30}"/>
    <cellStyle name="20% - Accent5 9 3 2 2 2" xfId="9521" xr:uid="{21153FC4-1245-49CF-AE15-BE82478FFDED}"/>
    <cellStyle name="20% - Accent5 9 3 2 2 2 2" xfId="20568" xr:uid="{C1F27CDE-2C60-457A-BB3B-1906F9401D31}"/>
    <cellStyle name="20% - Accent5 9 3 2 2 2 2 2" xfId="42566" xr:uid="{5F57BFD2-4F45-4BF8-B06D-6BAC935EEDDC}"/>
    <cellStyle name="20% - Accent5 9 3 2 2 2 3" xfId="31559" xr:uid="{DA2DD7AC-EE09-462D-9FB3-28CD50B24A4E}"/>
    <cellStyle name="20% - Accent5 9 3 2 2 3" xfId="15091" xr:uid="{BE9234CE-DDF3-4FFA-86AE-B931F321F79F}"/>
    <cellStyle name="20% - Accent5 9 3 2 2 3 2" xfId="37089" xr:uid="{77B2B255-B296-4B4B-A9DD-CCBE5EC6F8B6}"/>
    <cellStyle name="20% - Accent5 9 3 2 2 4" xfId="26082" xr:uid="{0B21B87C-40CD-4331-AF9E-55AC00D197E0}"/>
    <cellStyle name="20% - Accent5 9 3 2 3" xfId="8213" xr:uid="{79B2E38E-2C0D-4C0A-B8D9-FD86897FB329}"/>
    <cellStyle name="20% - Accent5 9 3 2 3 2" xfId="19260" xr:uid="{49AC60AB-0A57-4E32-9B86-2EC91629CD82}"/>
    <cellStyle name="20% - Accent5 9 3 2 3 2 2" xfId="41258" xr:uid="{1DFA6A2C-58CA-4516-8AFE-D7578B9840B4}"/>
    <cellStyle name="20% - Accent5 9 3 2 3 3" xfId="30251" xr:uid="{786791A2-D94A-4C42-A4FB-EA7D38DD1281}"/>
    <cellStyle name="20% - Accent5 9 3 2 4" xfId="13780" xr:uid="{01001F72-DF76-4CFF-9955-66B7A8B58828}"/>
    <cellStyle name="20% - Accent5 9 3 2 4 2" xfId="35778" xr:uid="{A48D21B0-07B5-4EE4-A4AD-A00524E31277}"/>
    <cellStyle name="20% - Accent5 9 3 2 5" xfId="24769" xr:uid="{E2C8B47B-B61D-473F-B409-EF8EF8443FB3}"/>
    <cellStyle name="20% - Accent5 9 3 3" xfId="4029" xr:uid="{91F84389-892B-474D-8748-E8AAD63B8790}"/>
    <cellStyle name="20% - Accent5 9 3 3 2" xfId="9520" xr:uid="{DB2B47CF-370F-4593-9C4C-5C3468D85832}"/>
    <cellStyle name="20% - Accent5 9 3 3 2 2" xfId="20567" xr:uid="{F4516E68-4434-474E-9FEE-8ED3E99DADE3}"/>
    <cellStyle name="20% - Accent5 9 3 3 2 2 2" xfId="42565" xr:uid="{80C14821-CB22-4AF0-BE85-AAF89D04FC71}"/>
    <cellStyle name="20% - Accent5 9 3 3 2 3" xfId="31558" xr:uid="{750B13E7-DEF8-479F-9A04-0612D198B501}"/>
    <cellStyle name="20% - Accent5 9 3 3 3" xfId="15090" xr:uid="{47F5ED33-E3E9-4D8F-8139-B054B9B3D5D6}"/>
    <cellStyle name="20% - Accent5 9 3 3 3 2" xfId="37088" xr:uid="{2F7C2C7E-497F-407F-B751-5D206A4BA4CA}"/>
    <cellStyle name="20% - Accent5 9 3 3 4" xfId="26081" xr:uid="{5076F5B0-4B47-4E86-87CD-C01690D208D8}"/>
    <cellStyle name="20% - Accent5 9 3 4" xfId="6852" xr:uid="{3234BAD6-F989-4265-B0F9-3079BDF08FA1}"/>
    <cellStyle name="20% - Accent5 9 3 4 2" xfId="17900" xr:uid="{48BAF1AF-30C2-4BC2-9981-D44DAD13DFD9}"/>
    <cellStyle name="20% - Accent5 9 3 4 2 2" xfId="39898" xr:uid="{7AB59CFD-0B54-4535-BF95-4199EE3A28A6}"/>
    <cellStyle name="20% - Accent5 9 3 4 3" xfId="28891" xr:uid="{9A1BF4EF-7E19-4684-9CDF-9C0D7E13B489}"/>
    <cellStyle name="20% - Accent5 9 3 5" xfId="12420" xr:uid="{B965EBDC-76E3-450B-8411-C0A3C6BE0712}"/>
    <cellStyle name="20% - Accent5 9 3 5 2" xfId="34418" xr:uid="{1E26A466-010C-49D9-82D9-075FA144D811}"/>
    <cellStyle name="20% - Accent5 9 3 6" xfId="23409" xr:uid="{C3C3BA72-C990-42CA-A785-3F371B46DE9C}"/>
    <cellStyle name="20% - Accent5 9 4" xfId="2034" xr:uid="{0DA1AD29-EC4A-437E-8DA8-86B9961D5C83}"/>
    <cellStyle name="20% - Accent5 9 4 2" xfId="4031" xr:uid="{69FB6AF5-C57F-4C84-BAB5-103AA3EE5EC6}"/>
    <cellStyle name="20% - Accent5 9 4 2 2" xfId="9522" xr:uid="{F3B808B3-68DF-4DA8-9044-28F18BD1CCB0}"/>
    <cellStyle name="20% - Accent5 9 4 2 2 2" xfId="20569" xr:uid="{D14A13A2-D2E3-4D8E-96D4-5FC3F694E1AF}"/>
    <cellStyle name="20% - Accent5 9 4 2 2 2 2" xfId="42567" xr:uid="{F18AB7D4-D309-4852-88C2-A9F1A7943D59}"/>
    <cellStyle name="20% - Accent5 9 4 2 2 3" xfId="31560" xr:uid="{3D3BEB8D-D277-4CA2-AFF2-4091B6BCD83F}"/>
    <cellStyle name="20% - Accent5 9 4 2 3" xfId="15092" xr:uid="{7E9B52E5-0FDD-40E4-9140-B2FD7F8B127D}"/>
    <cellStyle name="20% - Accent5 9 4 2 3 2" xfId="37090" xr:uid="{305032C0-76F4-4D8B-9CEE-9E24DAC1E3C4}"/>
    <cellStyle name="20% - Accent5 9 4 2 4" xfId="26083" xr:uid="{125671C2-9397-4F53-BB28-5E69F7BB9ADA}"/>
    <cellStyle name="20% - Accent5 9 4 3" xfId="7533" xr:uid="{59E3CDDD-63C6-408A-B287-B3BE9EB33413}"/>
    <cellStyle name="20% - Accent5 9 4 3 2" xfId="18580" xr:uid="{A8F681D7-AE93-4DDA-BD1C-8C5011B3B019}"/>
    <cellStyle name="20% - Accent5 9 4 3 2 2" xfId="40578" xr:uid="{F09C94F2-016A-4971-8694-0AB2EA01F259}"/>
    <cellStyle name="20% - Accent5 9 4 3 3" xfId="29571" xr:uid="{1166538E-1A75-4B36-81C4-471E796BD223}"/>
    <cellStyle name="20% - Accent5 9 4 4" xfId="13100" xr:uid="{B2F6CA62-DE0F-46B9-AE44-71DDE9CE69CC}"/>
    <cellStyle name="20% - Accent5 9 4 4 2" xfId="35098" xr:uid="{52D901A2-F1BC-426A-B654-141E7C7CC7D2}"/>
    <cellStyle name="20% - Accent5 9 4 5" xfId="24089" xr:uid="{5DE4B2A2-1F7F-497E-91EA-21B38D6C3F9F}"/>
    <cellStyle name="20% - Accent5 9 5" xfId="4024" xr:uid="{1D3EF133-8BC3-4C56-856D-D3654E42A883}"/>
    <cellStyle name="20% - Accent5 9 5 2" xfId="9515" xr:uid="{28FED009-612D-4E0E-8BA4-283F4F638734}"/>
    <cellStyle name="20% - Accent5 9 5 2 2" xfId="20562" xr:uid="{C6F236E8-25F3-48AA-BBE6-22EE4CF4349D}"/>
    <cellStyle name="20% - Accent5 9 5 2 2 2" xfId="42560" xr:uid="{E5B27522-954A-44DA-94D8-C8BB1AF44271}"/>
    <cellStyle name="20% - Accent5 9 5 2 3" xfId="31553" xr:uid="{867A6D0C-15AC-408A-AC11-BA3567CB772D}"/>
    <cellStyle name="20% - Accent5 9 5 3" xfId="15085" xr:uid="{8C0981DC-02D4-47F1-852B-715447684770}"/>
    <cellStyle name="20% - Accent5 9 5 3 2" xfId="37083" xr:uid="{579A337D-48A2-48BC-A2D5-DFFE3483A370}"/>
    <cellStyle name="20% - Accent5 9 5 4" xfId="26076" xr:uid="{A6747A09-EE12-4381-B44A-F39D2B3B994F}"/>
    <cellStyle name="20% - Accent5 9 6" xfId="6159" xr:uid="{FF1AFE53-4DBF-4665-A5FE-4B7E05C9FB70}"/>
    <cellStyle name="20% - Accent5 9 6 2" xfId="17208" xr:uid="{942AB83A-FAFE-403F-905A-1044BB0DF1CA}"/>
    <cellStyle name="20% - Accent5 9 6 2 2" xfId="39206" xr:uid="{7860EC73-71E5-4933-8601-8983C5EB5919}"/>
    <cellStyle name="20% - Accent5 9 6 3" xfId="28199" xr:uid="{9EEF6DD1-E536-40C3-89D7-2D41F70F8F46}"/>
    <cellStyle name="20% - Accent5 9 7" xfId="11743" xr:uid="{92547B1C-67A4-4618-9118-192DC61D5BD7}"/>
    <cellStyle name="20% - Accent5 9 7 2" xfId="33741" xr:uid="{78F80FF8-F737-40B8-AF92-23E556FA656F}"/>
    <cellStyle name="20% - Accent5 9 8" xfId="22729" xr:uid="{9114F398-D3E0-45A5-A3D4-C12748311438}"/>
    <cellStyle name="20% - Accent6 10" xfId="604" xr:uid="{620C2FF9-B189-4A44-A8F3-22019240B374}"/>
    <cellStyle name="20% - Accent6 10 2" xfId="965" xr:uid="{6598698D-0E7A-4D93-9A66-91A2598D28E2}"/>
    <cellStyle name="20% - Accent6 10 2 2" xfId="1689" xr:uid="{E8AF3561-2065-4E4B-9476-6213973124DB}"/>
    <cellStyle name="20% - Accent6 10 2 2 2" xfId="3050" xr:uid="{CC4CDE23-D17E-4A10-8861-2901B98C10AC}"/>
    <cellStyle name="20% - Accent6 10 2 2 2 2" xfId="4035" xr:uid="{50A1F5D0-A577-48C7-B293-274498D45C62}"/>
    <cellStyle name="20% - Accent6 10 2 2 2 2 2" xfId="9526" xr:uid="{68EBA8EE-B08E-4A60-A374-B508E6EF32B5}"/>
    <cellStyle name="20% - Accent6 10 2 2 2 2 2 2" xfId="20573" xr:uid="{E2BF0DC7-B47F-4025-9CFB-B251FE63A605}"/>
    <cellStyle name="20% - Accent6 10 2 2 2 2 2 2 2" xfId="42571" xr:uid="{513AEED3-CC6B-4BB8-AA70-6BC9601DD727}"/>
    <cellStyle name="20% - Accent6 10 2 2 2 2 2 3" xfId="31564" xr:uid="{0392C2C5-78D0-4913-9082-951013D73C4D}"/>
    <cellStyle name="20% - Accent6 10 2 2 2 2 3" xfId="15096" xr:uid="{407528FE-4C17-40F8-B457-161E27FDB95F}"/>
    <cellStyle name="20% - Accent6 10 2 2 2 2 3 2" xfId="37094" xr:uid="{AF31022A-4860-46CA-9708-BEB35DD68468}"/>
    <cellStyle name="20% - Accent6 10 2 2 2 2 4" xfId="26087" xr:uid="{7A29667F-CE4A-425D-A811-21B6CADF64BA}"/>
    <cellStyle name="20% - Accent6 10 2 2 2 3" xfId="8549" xr:uid="{B64E00C2-1F5F-43F4-86C7-9ED8499FABAD}"/>
    <cellStyle name="20% - Accent6 10 2 2 2 3 2" xfId="19596" xr:uid="{732D9B61-217C-4BB4-9AF1-BA4FAE59C0E3}"/>
    <cellStyle name="20% - Accent6 10 2 2 2 3 2 2" xfId="41594" xr:uid="{C423F095-5156-40C4-AAE1-6A88AE3A2425}"/>
    <cellStyle name="20% - Accent6 10 2 2 2 3 3" xfId="30587" xr:uid="{4435745B-7C1F-4CCC-A19D-8CC424449A62}"/>
    <cellStyle name="20% - Accent6 10 2 2 2 4" xfId="14116" xr:uid="{FF35C45B-67D1-41EC-8656-0050468CD168}"/>
    <cellStyle name="20% - Accent6 10 2 2 2 4 2" xfId="36114" xr:uid="{93E4EEF2-A395-4655-A485-2E792A97650A}"/>
    <cellStyle name="20% - Accent6 10 2 2 2 5" xfId="25105" xr:uid="{78CD8431-3C75-44B0-A4DD-4FFEFE222C5C}"/>
    <cellStyle name="20% - Accent6 10 2 2 3" xfId="4034" xr:uid="{60EC0A31-2C5F-4F32-B02C-8990E746E368}"/>
    <cellStyle name="20% - Accent6 10 2 2 3 2" xfId="9525" xr:uid="{D6365E33-0961-4CB8-B1E3-B89A8F7CC38F}"/>
    <cellStyle name="20% - Accent6 10 2 2 3 2 2" xfId="20572" xr:uid="{600B2A14-089F-484A-9CAC-787275EE6962}"/>
    <cellStyle name="20% - Accent6 10 2 2 3 2 2 2" xfId="42570" xr:uid="{5B11FF56-DFBE-44AF-8866-50DD52646C37}"/>
    <cellStyle name="20% - Accent6 10 2 2 3 2 3" xfId="31563" xr:uid="{C2FE6628-4CF8-42AF-92B6-0B55F28488A6}"/>
    <cellStyle name="20% - Accent6 10 2 2 3 3" xfId="15095" xr:uid="{18682A9D-0163-4380-8316-BB2F7F5266C4}"/>
    <cellStyle name="20% - Accent6 10 2 2 3 3 2" xfId="37093" xr:uid="{347E2106-7F51-4E59-B60D-DEB7088FBAF2}"/>
    <cellStyle name="20% - Accent6 10 2 2 3 4" xfId="26086" xr:uid="{B6B30FC6-E466-46A7-8A70-508DAAEB0288}"/>
    <cellStyle name="20% - Accent6 10 2 2 4" xfId="7188" xr:uid="{9EE87D87-AE37-4FEB-9010-4B38D43AD37D}"/>
    <cellStyle name="20% - Accent6 10 2 2 4 2" xfId="18236" xr:uid="{CED114C1-B7A8-41FF-B1BE-B63F54157B54}"/>
    <cellStyle name="20% - Accent6 10 2 2 4 2 2" xfId="40234" xr:uid="{6AAE3F3D-5160-4264-AF6A-671DE4F1309C}"/>
    <cellStyle name="20% - Accent6 10 2 2 4 3" xfId="29227" xr:uid="{91AF1F42-AECB-499C-B58C-3AF0974AD2F1}"/>
    <cellStyle name="20% - Accent6 10 2 2 5" xfId="12756" xr:uid="{9579302E-7A75-4949-8AE6-4E1B4D57F526}"/>
    <cellStyle name="20% - Accent6 10 2 2 5 2" xfId="34754" xr:uid="{A9D79C68-FE2B-42AF-B2AF-7E48ECCC9642}"/>
    <cellStyle name="20% - Accent6 10 2 2 6" xfId="23745" xr:uid="{9418A7F1-343E-4393-89E9-ADE2C4A28362}"/>
    <cellStyle name="20% - Accent6 10 2 3" xfId="2370" xr:uid="{5FD2DEF2-6F1F-463E-AABB-79F78A81AF7F}"/>
    <cellStyle name="20% - Accent6 10 2 3 2" xfId="4036" xr:uid="{7F6FB118-0F22-4A78-8A0C-D4473CE7A14F}"/>
    <cellStyle name="20% - Accent6 10 2 3 2 2" xfId="9527" xr:uid="{293A11A2-C2CE-465B-B47E-E13C3174BF1E}"/>
    <cellStyle name="20% - Accent6 10 2 3 2 2 2" xfId="20574" xr:uid="{248E611D-CF0B-4E5E-AB2A-7FE845CFBDCE}"/>
    <cellStyle name="20% - Accent6 10 2 3 2 2 2 2" xfId="42572" xr:uid="{D0B32080-9C9A-4602-916A-5FA4F92DF0BE}"/>
    <cellStyle name="20% - Accent6 10 2 3 2 2 3" xfId="31565" xr:uid="{B2A91FF0-E661-42DD-9812-DEADB9D2CC7C}"/>
    <cellStyle name="20% - Accent6 10 2 3 2 3" xfId="15097" xr:uid="{4B974094-6340-4868-9E78-86D0ABEFF87D}"/>
    <cellStyle name="20% - Accent6 10 2 3 2 3 2" xfId="37095" xr:uid="{BFECC28C-A77E-432A-8E46-15DFDBEBAD79}"/>
    <cellStyle name="20% - Accent6 10 2 3 2 4" xfId="26088" xr:uid="{4CC7E92C-7978-40A2-ADEF-05545CF5A9C1}"/>
    <cellStyle name="20% - Accent6 10 2 3 3" xfId="7869" xr:uid="{01C5EB01-D63B-4912-B9B1-9F652195DB62}"/>
    <cellStyle name="20% - Accent6 10 2 3 3 2" xfId="18916" xr:uid="{303F06F6-C2E4-4199-9DCF-F755362DD129}"/>
    <cellStyle name="20% - Accent6 10 2 3 3 2 2" xfId="40914" xr:uid="{60708F27-174D-4495-BC2B-60EBA893E2BA}"/>
    <cellStyle name="20% - Accent6 10 2 3 3 3" xfId="29907" xr:uid="{AC50D928-8828-4CDD-BEA7-CFBF1BE8B0E3}"/>
    <cellStyle name="20% - Accent6 10 2 3 4" xfId="13436" xr:uid="{F498676A-E94C-436A-A0C0-FB28F94B10C4}"/>
    <cellStyle name="20% - Accent6 10 2 3 4 2" xfId="35434" xr:uid="{4938246B-7C08-4398-A9AA-6C675FEE98E6}"/>
    <cellStyle name="20% - Accent6 10 2 3 5" xfId="24425" xr:uid="{C9E33493-6EA8-4762-B6AF-4BE6D334CC5C}"/>
    <cellStyle name="20% - Accent6 10 2 4" xfId="4033" xr:uid="{1F303CC9-E82D-419C-BC88-E172315B113A}"/>
    <cellStyle name="20% - Accent6 10 2 4 2" xfId="9524" xr:uid="{75548B9D-F383-438A-ACA5-F11C3055A1A9}"/>
    <cellStyle name="20% - Accent6 10 2 4 2 2" xfId="20571" xr:uid="{260602E6-D951-4E1D-9312-B5B520F73B94}"/>
    <cellStyle name="20% - Accent6 10 2 4 2 2 2" xfId="42569" xr:uid="{93169ED7-55D5-4EFE-9206-D934286B6710}"/>
    <cellStyle name="20% - Accent6 10 2 4 2 3" xfId="31562" xr:uid="{B71A0198-9B7B-4D3D-8FF8-BED5E574177B}"/>
    <cellStyle name="20% - Accent6 10 2 4 3" xfId="15094" xr:uid="{9BD7A80C-069C-48FC-891A-9856F5B0606D}"/>
    <cellStyle name="20% - Accent6 10 2 4 3 2" xfId="37092" xr:uid="{E82CE4EB-2222-47BA-A234-519A1D2299A4}"/>
    <cellStyle name="20% - Accent6 10 2 4 4" xfId="26085" xr:uid="{96C4FB93-D30E-4585-97AB-F50A0AECD776}"/>
    <cellStyle name="20% - Accent6 10 2 5" xfId="6508" xr:uid="{C18D89F8-EDD0-44BC-891D-2DBD15FF8713}"/>
    <cellStyle name="20% - Accent6 10 2 5 2" xfId="17556" xr:uid="{9221BB3A-1AFE-4AC8-A8CF-3A95F4919E67}"/>
    <cellStyle name="20% - Accent6 10 2 5 2 2" xfId="39554" xr:uid="{A26D9213-338C-4147-942C-30EFC36A364B}"/>
    <cellStyle name="20% - Accent6 10 2 5 3" xfId="28547" xr:uid="{CBC32ED4-E954-42F9-A1AA-8D1B2D0C557C}"/>
    <cellStyle name="20% - Accent6 10 2 6" xfId="12078" xr:uid="{53B29C07-C8C8-4FC3-8E27-434D38D25EC4}"/>
    <cellStyle name="20% - Accent6 10 2 6 2" xfId="34076" xr:uid="{D757ABE3-4D5E-4918-89C1-3B8402CE2E51}"/>
    <cellStyle name="20% - Accent6 10 2 7" xfId="23065" xr:uid="{268B7892-AF6A-4B9B-87EB-589F3DA6BD88}"/>
    <cellStyle name="20% - Accent6 10 3" xfId="1369" xr:uid="{08BA2E21-51C6-4FF0-9AF6-338BB69FD618}"/>
    <cellStyle name="20% - Accent6 10 3 2" xfId="2731" xr:uid="{38178C0C-FF8C-407C-A4DD-557A21D2A4E9}"/>
    <cellStyle name="20% - Accent6 10 3 2 2" xfId="4038" xr:uid="{980C0F83-B5B6-4F9B-98E7-A140638918D5}"/>
    <cellStyle name="20% - Accent6 10 3 2 2 2" xfId="9529" xr:uid="{E9EB8A85-85EC-4140-87FE-FC1074B20286}"/>
    <cellStyle name="20% - Accent6 10 3 2 2 2 2" xfId="20576" xr:uid="{F631E2E5-0894-4760-B8E5-1B7F0A418C28}"/>
    <cellStyle name="20% - Accent6 10 3 2 2 2 2 2" xfId="42574" xr:uid="{7A93785B-114C-4B61-9CE6-C1D0D01DE422}"/>
    <cellStyle name="20% - Accent6 10 3 2 2 2 3" xfId="31567" xr:uid="{CD1A05BB-5FFC-4018-9F0C-01F18A5540FD}"/>
    <cellStyle name="20% - Accent6 10 3 2 2 3" xfId="15099" xr:uid="{0DA527CD-A7FC-4F57-B4AF-8DA373ABA980}"/>
    <cellStyle name="20% - Accent6 10 3 2 2 3 2" xfId="37097" xr:uid="{A5DC0989-3C97-44B5-8782-2DEBA2FF8913}"/>
    <cellStyle name="20% - Accent6 10 3 2 2 4" xfId="26090" xr:uid="{7FC9681F-BC71-451C-95DD-6C646D214BA7}"/>
    <cellStyle name="20% - Accent6 10 3 2 3" xfId="8230" xr:uid="{DF63CCB0-9F9D-4522-A56F-D14C36A29071}"/>
    <cellStyle name="20% - Accent6 10 3 2 3 2" xfId="19277" xr:uid="{843CC194-1DF5-4FE7-A3D1-F5A4D5975F55}"/>
    <cellStyle name="20% - Accent6 10 3 2 3 2 2" xfId="41275" xr:uid="{218060E4-ABAB-4A7B-BA2C-A5C11DD2230B}"/>
    <cellStyle name="20% - Accent6 10 3 2 3 3" xfId="30268" xr:uid="{19B7D642-22D6-4F9D-897F-C7C9E5F750E3}"/>
    <cellStyle name="20% - Accent6 10 3 2 4" xfId="13797" xr:uid="{FC9559AE-4036-4C74-8CB8-217F2A224E7F}"/>
    <cellStyle name="20% - Accent6 10 3 2 4 2" xfId="35795" xr:uid="{EBA2DCC6-1180-49C3-B7B6-13122CA2B35D}"/>
    <cellStyle name="20% - Accent6 10 3 2 5" xfId="24786" xr:uid="{BD895274-8518-4775-AF2B-D7E6AF9E2080}"/>
    <cellStyle name="20% - Accent6 10 3 3" xfId="4037" xr:uid="{A5FCAF06-BE6A-4E30-8483-15C250456D48}"/>
    <cellStyle name="20% - Accent6 10 3 3 2" xfId="9528" xr:uid="{9716D95D-49FD-4A1F-A4D1-A4737BB4053E}"/>
    <cellStyle name="20% - Accent6 10 3 3 2 2" xfId="20575" xr:uid="{C3372F30-388F-4D3B-B9A3-A474F20D3862}"/>
    <cellStyle name="20% - Accent6 10 3 3 2 2 2" xfId="42573" xr:uid="{521484B2-75C2-4CE4-8DF3-86F3D885E885}"/>
    <cellStyle name="20% - Accent6 10 3 3 2 3" xfId="31566" xr:uid="{EDF6AD7C-E4FF-4584-AFD1-7B418102DD69}"/>
    <cellStyle name="20% - Accent6 10 3 3 3" xfId="15098" xr:uid="{FE8A9A48-6E0D-480E-8456-E00C95BE2C23}"/>
    <cellStyle name="20% - Accent6 10 3 3 3 2" xfId="37096" xr:uid="{6F5C6A46-9DE7-4F58-884C-A5945F920214}"/>
    <cellStyle name="20% - Accent6 10 3 3 4" xfId="26089" xr:uid="{6284B2D7-97A7-44B8-A57B-4314B391D918}"/>
    <cellStyle name="20% - Accent6 10 3 4" xfId="6869" xr:uid="{A3350EA0-CBF1-47E8-8484-6C19C1E8C597}"/>
    <cellStyle name="20% - Accent6 10 3 4 2" xfId="17917" xr:uid="{99F63F57-835C-4ADB-A84C-03BA3221DE47}"/>
    <cellStyle name="20% - Accent6 10 3 4 2 2" xfId="39915" xr:uid="{FAF32CA0-A69D-467A-8543-04F70983F8C7}"/>
    <cellStyle name="20% - Accent6 10 3 4 3" xfId="28908" xr:uid="{332AC650-4381-4BAA-AA58-A8B0209CB267}"/>
    <cellStyle name="20% - Accent6 10 3 5" xfId="12437" xr:uid="{611B247D-9820-44A6-9CC9-46BE36E00C17}"/>
    <cellStyle name="20% - Accent6 10 3 5 2" xfId="34435" xr:uid="{9F7C4D97-FAA8-4218-B4C1-2202FA1278A1}"/>
    <cellStyle name="20% - Accent6 10 3 6" xfId="23426" xr:uid="{7E409FE4-6B3B-49DD-A369-CF7316C94D4C}"/>
    <cellStyle name="20% - Accent6 10 4" xfId="2051" xr:uid="{C0D097B9-F696-48EC-81DD-1963729A431C}"/>
    <cellStyle name="20% - Accent6 10 4 2" xfId="4039" xr:uid="{F7203474-1434-4329-8D7D-D0AF6B8D62B5}"/>
    <cellStyle name="20% - Accent6 10 4 2 2" xfId="9530" xr:uid="{FE4A4B08-20E4-4489-A489-6BDD10FB42BE}"/>
    <cellStyle name="20% - Accent6 10 4 2 2 2" xfId="20577" xr:uid="{EDD4DBC0-537C-4B22-8DCC-033CDFF97AEA}"/>
    <cellStyle name="20% - Accent6 10 4 2 2 2 2" xfId="42575" xr:uid="{796F2389-DA4D-496A-857F-1AA582AE9395}"/>
    <cellStyle name="20% - Accent6 10 4 2 2 3" xfId="31568" xr:uid="{B0293452-4CEB-4CDC-9A97-6DB9E5AA65F3}"/>
    <cellStyle name="20% - Accent6 10 4 2 3" xfId="15100" xr:uid="{711E4629-551A-4EA3-AF00-323D15824E17}"/>
    <cellStyle name="20% - Accent6 10 4 2 3 2" xfId="37098" xr:uid="{47501088-20D6-43F9-A2DE-44AC513BDFF8}"/>
    <cellStyle name="20% - Accent6 10 4 2 4" xfId="26091" xr:uid="{4044DDDE-2339-434B-84E0-00A1636A9FAD}"/>
    <cellStyle name="20% - Accent6 10 4 3" xfId="7550" xr:uid="{6F43C0DE-EC3D-4DCE-86CD-48F88FC3C4D2}"/>
    <cellStyle name="20% - Accent6 10 4 3 2" xfId="18597" xr:uid="{5FD8BB96-53D7-4488-AF8D-E8372EA5A69B}"/>
    <cellStyle name="20% - Accent6 10 4 3 2 2" xfId="40595" xr:uid="{7504485A-2B93-41FD-B722-4996EAAAF832}"/>
    <cellStyle name="20% - Accent6 10 4 3 3" xfId="29588" xr:uid="{6AE84E99-9FB5-4BD3-A7F5-34E99E648FE1}"/>
    <cellStyle name="20% - Accent6 10 4 4" xfId="13117" xr:uid="{24D49B44-4CFA-4AF5-8882-F93814B261F5}"/>
    <cellStyle name="20% - Accent6 10 4 4 2" xfId="35115" xr:uid="{9B55B77B-CD17-4014-9407-C2F561531238}"/>
    <cellStyle name="20% - Accent6 10 4 5" xfId="24106" xr:uid="{37DF5D02-1064-4842-B16D-23DD449AC281}"/>
    <cellStyle name="20% - Accent6 10 5" xfId="4032" xr:uid="{EAD7A229-9CE6-45D9-B91B-2F878D1C955C}"/>
    <cellStyle name="20% - Accent6 10 5 2" xfId="9523" xr:uid="{8E09027B-D156-45D8-BC29-5F0D2ACAF191}"/>
    <cellStyle name="20% - Accent6 10 5 2 2" xfId="20570" xr:uid="{91B036ED-C0E2-46BA-9E17-D0F78DC72DED}"/>
    <cellStyle name="20% - Accent6 10 5 2 2 2" xfId="42568" xr:uid="{F3159CD1-7671-4137-95B6-FB140BA9315B}"/>
    <cellStyle name="20% - Accent6 10 5 2 3" xfId="31561" xr:uid="{A56747D5-CA08-494E-84C9-3392B82E5081}"/>
    <cellStyle name="20% - Accent6 10 5 3" xfId="15093" xr:uid="{232B5842-1292-4128-AB11-0A487B0119FB}"/>
    <cellStyle name="20% - Accent6 10 5 3 2" xfId="37091" xr:uid="{84DC9F8B-465C-49F0-80D5-F88D86E4BFBA}"/>
    <cellStyle name="20% - Accent6 10 5 4" xfId="26084" xr:uid="{85C16501-0E63-4574-9DA4-692E5D854CB2}"/>
    <cellStyle name="20% - Accent6 10 6" xfId="6176" xr:uid="{1262EEB5-C097-4907-BD2E-00FC53F5D944}"/>
    <cellStyle name="20% - Accent6 10 6 2" xfId="17225" xr:uid="{E3649B43-9D8D-4D49-BB4D-EB1E7F734DEE}"/>
    <cellStyle name="20% - Accent6 10 6 2 2" xfId="39223" xr:uid="{B60F38A1-285F-4114-8A34-6D2D87CC974D}"/>
    <cellStyle name="20% - Accent6 10 6 3" xfId="28216" xr:uid="{F8441197-770B-4507-991E-561CDE15247C}"/>
    <cellStyle name="20% - Accent6 10 7" xfId="11759" xr:uid="{073F4384-045A-41EC-ABD8-593976949A1D}"/>
    <cellStyle name="20% - Accent6 10 7 2" xfId="33757" xr:uid="{8D557C56-4872-43EA-8A05-2E11CD824B01}"/>
    <cellStyle name="20% - Accent6 10 8" xfId="22746" xr:uid="{8406E163-1EF5-4221-896D-177E0B56F16E}"/>
    <cellStyle name="20% - Accent6 11" xfId="623" xr:uid="{2877FD45-5F08-4EB5-8858-88B25D11C261}"/>
    <cellStyle name="20% - Accent6 11 2" xfId="1386" xr:uid="{336A1EC6-608B-4D8A-ADC7-FC5C7FA3F64C}"/>
    <cellStyle name="20% - Accent6 11 2 2" xfId="2747" xr:uid="{3132901B-2B7B-445D-BC82-2CC023A12165}"/>
    <cellStyle name="20% - Accent6 11 2 2 2" xfId="4042" xr:uid="{999C3459-8DDE-4323-9EDE-0948F0888F52}"/>
    <cellStyle name="20% - Accent6 11 2 2 2 2" xfId="9532" xr:uid="{45F09784-657A-4B85-9F4C-AC037FB4F1C7}"/>
    <cellStyle name="20% - Accent6 11 2 2 2 2 2" xfId="20579" xr:uid="{1F6C8DEA-51CF-43AB-B99A-BD3675935735}"/>
    <cellStyle name="20% - Accent6 11 2 2 2 2 2 2" xfId="42577" xr:uid="{DBFED5C4-BCBF-4CDF-B864-9D1D6AF6F23E}"/>
    <cellStyle name="20% - Accent6 11 2 2 2 2 3" xfId="31570" xr:uid="{1D748E8F-824C-4AAC-B428-4DF5AC04EDE1}"/>
    <cellStyle name="20% - Accent6 11 2 2 2 3" xfId="15103" xr:uid="{9C3715EF-DCD8-4D69-BE9A-238476BBFB31}"/>
    <cellStyle name="20% - Accent6 11 2 2 2 3 2" xfId="37101" xr:uid="{1CD93041-485E-4CB5-B764-3A83A1D71AAB}"/>
    <cellStyle name="20% - Accent6 11 2 2 2 4" xfId="26094" xr:uid="{0412102C-046B-45D8-996B-63D928DC8D07}"/>
    <cellStyle name="20% - Accent6 11 2 2 3" xfId="8246" xr:uid="{56432458-5653-4892-AE18-CABA3164C92D}"/>
    <cellStyle name="20% - Accent6 11 2 2 3 2" xfId="19293" xr:uid="{7A0CDE29-2BD7-4170-BB07-933C8B9D446C}"/>
    <cellStyle name="20% - Accent6 11 2 2 3 2 2" xfId="41291" xr:uid="{41E37FC3-13E5-4FBF-B584-AC5A3FFB1844}"/>
    <cellStyle name="20% - Accent6 11 2 2 3 3" xfId="30284" xr:uid="{20AD0D55-DB29-41AA-B3B5-1BAA2DA80054}"/>
    <cellStyle name="20% - Accent6 11 2 2 4" xfId="13813" xr:uid="{5FF673E0-42BC-484A-9818-8F5BA91C3651}"/>
    <cellStyle name="20% - Accent6 11 2 2 4 2" xfId="35811" xr:uid="{883B9C45-06A5-42AE-9AB3-610BFE5E78EE}"/>
    <cellStyle name="20% - Accent6 11 2 2 5" xfId="24802" xr:uid="{84786EAB-B459-4DBA-938F-F6C76750A42D}"/>
    <cellStyle name="20% - Accent6 11 2 3" xfId="4041" xr:uid="{A5BFB3BE-B3CC-4270-B8B6-65B74036B201}"/>
    <cellStyle name="20% - Accent6 11 2 3 2" xfId="9531" xr:uid="{971E27BC-FE2D-40B8-8ED9-B75EB9C5A793}"/>
    <cellStyle name="20% - Accent6 11 2 3 2 2" xfId="20578" xr:uid="{58E65F3C-8F3F-4835-A83B-21E9B8B8DACD}"/>
    <cellStyle name="20% - Accent6 11 2 3 2 2 2" xfId="42576" xr:uid="{00AECA3F-296C-44FA-8418-3FCCE535CF33}"/>
    <cellStyle name="20% - Accent6 11 2 3 2 3" xfId="31569" xr:uid="{E0B0AA12-647E-4371-9030-712A6F3751CB}"/>
    <cellStyle name="20% - Accent6 11 2 3 3" xfId="15102" xr:uid="{8209A702-36EA-44E5-9660-2E8A5F55B90F}"/>
    <cellStyle name="20% - Accent6 11 2 3 3 2" xfId="37100" xr:uid="{EC9FC54F-EEBA-494F-AA55-8A2B3769FE22}"/>
    <cellStyle name="20% - Accent6 11 2 3 4" xfId="26093" xr:uid="{39527E09-9E51-4926-83B0-C951C178F997}"/>
    <cellStyle name="20% - Accent6 11 2 4" xfId="6885" xr:uid="{D4E8123C-2C87-42EA-B660-D933E9720E9A}"/>
    <cellStyle name="20% - Accent6 11 2 4 2" xfId="17933" xr:uid="{95CC8B58-3AE4-4A15-9885-3CC2B233D1BB}"/>
    <cellStyle name="20% - Accent6 11 2 4 2 2" xfId="39931" xr:uid="{195A61C8-E437-4FD0-AECE-1B923F6F1D9D}"/>
    <cellStyle name="20% - Accent6 11 2 4 3" xfId="28924" xr:uid="{236058CB-30E1-4356-BB97-3F49ACFCC58C}"/>
    <cellStyle name="20% - Accent6 11 2 5" xfId="12453" xr:uid="{97EE7E9A-923A-4596-B23C-2872241FE1A4}"/>
    <cellStyle name="20% - Accent6 11 2 5 2" xfId="34451" xr:uid="{3A83AA30-B341-465E-BA41-3760788F81C4}"/>
    <cellStyle name="20% - Accent6 11 2 6" xfId="23442" xr:uid="{E8138653-C613-472B-B56A-51C1431E910E}"/>
    <cellStyle name="20% - Accent6 11 3" xfId="2067" xr:uid="{BF69F44D-CB9C-4061-A849-2C9D85DF5495}"/>
    <cellStyle name="20% - Accent6 11 3 2" xfId="4043" xr:uid="{8A757256-F2D9-4E2A-BD44-C17AE82C95BF}"/>
    <cellStyle name="20% - Accent6 11 3 2 2" xfId="9533" xr:uid="{38A85424-56E9-4E65-9B9B-05CBA7846899}"/>
    <cellStyle name="20% - Accent6 11 3 2 2 2" xfId="20580" xr:uid="{DFD9B4CE-9E5E-4F89-8AF0-D3D6508E9255}"/>
    <cellStyle name="20% - Accent6 11 3 2 2 2 2" xfId="42578" xr:uid="{ED92D09A-94AC-428D-8DB4-C089FBA81FC5}"/>
    <cellStyle name="20% - Accent6 11 3 2 2 3" xfId="31571" xr:uid="{F3BC08F6-4CE2-47CE-A2AA-7F8215D72726}"/>
    <cellStyle name="20% - Accent6 11 3 2 3" xfId="15104" xr:uid="{2FBCE0C2-A514-4FE1-B424-96B85F65F6AE}"/>
    <cellStyle name="20% - Accent6 11 3 2 3 2" xfId="37102" xr:uid="{3AA8D308-8DF8-477F-8079-0840EE07951E}"/>
    <cellStyle name="20% - Accent6 11 3 2 4" xfId="26095" xr:uid="{363E87E2-23A3-4ED9-8276-3E0E7582D512}"/>
    <cellStyle name="20% - Accent6 11 3 3" xfId="7566" xr:uid="{45B7FD0D-1312-49E2-AE40-1825EE24E391}"/>
    <cellStyle name="20% - Accent6 11 3 3 2" xfId="18613" xr:uid="{D12B73E1-3306-4DDF-92AD-194A269D9CB6}"/>
    <cellStyle name="20% - Accent6 11 3 3 2 2" xfId="40611" xr:uid="{800F67AB-3728-40F1-9DF7-2919D47F60F7}"/>
    <cellStyle name="20% - Accent6 11 3 3 3" xfId="29604" xr:uid="{5B4EC947-D81E-4990-8E60-F8757A837D89}"/>
    <cellStyle name="20% - Accent6 11 3 4" xfId="13133" xr:uid="{CBED7A7F-D35C-4A81-A3EF-2ACCD605B3FB}"/>
    <cellStyle name="20% - Accent6 11 3 4 2" xfId="35131" xr:uid="{6AD68C66-27EB-4506-831E-C1783EC0B093}"/>
    <cellStyle name="20% - Accent6 11 3 5" xfId="24122" xr:uid="{68B489C1-932D-47AC-86FB-A0113DD82657}"/>
    <cellStyle name="20% - Accent6 11 4" xfId="4040" xr:uid="{F3293736-D7F6-422E-AEDF-05DD988C9878}"/>
    <cellStyle name="20% - Accent6 11 4 2" xfId="6206" xr:uid="{5E8D68F8-1941-424D-8099-D188A0C30A83}"/>
    <cellStyle name="20% - Accent6 11 4 2 2" xfId="17254" xr:uid="{BC8FA572-5ED6-4A1A-B272-4DA14F1068C8}"/>
    <cellStyle name="20% - Accent6 11 4 2 2 2" xfId="39252" xr:uid="{A578441A-3625-4E2D-9478-C68DACFB0CE6}"/>
    <cellStyle name="20% - Accent6 11 4 2 3" xfId="28245" xr:uid="{7A2BA4DF-7087-40DB-A30A-2AD0D1980F67}"/>
    <cellStyle name="20% - Accent6 11 4 3" xfId="15101" xr:uid="{44330903-D6D3-467A-B704-26E3368D2D14}"/>
    <cellStyle name="20% - Accent6 11 4 3 2" xfId="37099" xr:uid="{53529FF8-51E1-4ED3-9AA6-A8DE25A6076D}"/>
    <cellStyle name="20% - Accent6 11 4 4" xfId="26092" xr:uid="{D165DC92-43A3-4A61-BF28-CB33DA70AA8B}"/>
    <cellStyle name="20% - Accent6 11 5" xfId="5875" xr:uid="{62F3BF1A-A2E3-4839-9FE2-7CD355982557}"/>
    <cellStyle name="20% - Accent6 11 6" xfId="11775" xr:uid="{A70F8501-AB78-4961-9CEF-EE719AE80023}"/>
    <cellStyle name="20% - Accent6 11 6 2" xfId="33773" xr:uid="{ADF38E9D-11EE-4D03-9661-3B7C37A378B9}"/>
    <cellStyle name="20% - Accent6 11 7" xfId="22762" xr:uid="{F6C24697-8BE1-4B31-81F4-F4911D40FD22}"/>
    <cellStyle name="20% - Accent6 12" xfId="665" xr:uid="{8A4F0A16-BCC2-46ED-B2FA-E80D123E2EF4}"/>
    <cellStyle name="20% - Accent6 13" xfId="982" xr:uid="{42B155DE-15F1-4C69-A8B4-E5AEA4235D00}"/>
    <cellStyle name="20% - Accent6 13 2" xfId="1706" xr:uid="{978AF30B-0828-4785-83E5-314079B41137}"/>
    <cellStyle name="20% - Accent6 13 2 2" xfId="3066" xr:uid="{6A9D1EFD-7310-4FEA-B941-4A00F8825548}"/>
    <cellStyle name="20% - Accent6 13 2 2 2" xfId="4046" xr:uid="{1D9DD865-C187-4483-84FF-313188679C92}"/>
    <cellStyle name="20% - Accent6 13 2 2 2 2" xfId="9536" xr:uid="{453AE006-0846-4892-9950-E0BFA06D00C5}"/>
    <cellStyle name="20% - Accent6 13 2 2 2 2 2" xfId="20583" xr:uid="{417F6BE7-5D40-47AF-968F-9D5F6AD783FE}"/>
    <cellStyle name="20% - Accent6 13 2 2 2 2 2 2" xfId="42581" xr:uid="{B6AE248C-9329-426E-8E1D-4C5534682662}"/>
    <cellStyle name="20% - Accent6 13 2 2 2 2 3" xfId="31574" xr:uid="{CDA8C567-C650-41BA-9990-F152980366EF}"/>
    <cellStyle name="20% - Accent6 13 2 2 2 3" xfId="15107" xr:uid="{5385934A-345E-41F5-A1F0-BA93D0731F66}"/>
    <cellStyle name="20% - Accent6 13 2 2 2 3 2" xfId="37105" xr:uid="{6850E1EA-0A24-4E17-BB70-CD7546E7D2AC}"/>
    <cellStyle name="20% - Accent6 13 2 2 2 4" xfId="26098" xr:uid="{E139CD2D-95E6-465D-85F2-760E3A9C1F7E}"/>
    <cellStyle name="20% - Accent6 13 2 2 3" xfId="8565" xr:uid="{D38D8314-55FA-4D8E-958A-555F8123B02C}"/>
    <cellStyle name="20% - Accent6 13 2 2 3 2" xfId="19612" xr:uid="{E8BAE07E-ACF6-4D3F-B9E9-2E9C438C4404}"/>
    <cellStyle name="20% - Accent6 13 2 2 3 2 2" xfId="41610" xr:uid="{034E4089-E4BC-44F5-A52D-07D5B55C378E}"/>
    <cellStyle name="20% - Accent6 13 2 2 3 3" xfId="30603" xr:uid="{2AB065B1-C265-4AF6-96D4-632E1FAF93EA}"/>
    <cellStyle name="20% - Accent6 13 2 2 4" xfId="14132" xr:uid="{07BCFFA6-EC92-4D60-8C98-EF3143530DF9}"/>
    <cellStyle name="20% - Accent6 13 2 2 4 2" xfId="36130" xr:uid="{C86E269B-9333-43A1-A080-7A61DC420CEB}"/>
    <cellStyle name="20% - Accent6 13 2 2 5" xfId="25121" xr:uid="{8D6C7910-604F-4573-A32C-F9E01C393191}"/>
    <cellStyle name="20% - Accent6 13 2 3" xfId="4045" xr:uid="{751B8C87-5843-4377-BD67-563073EFAF68}"/>
    <cellStyle name="20% - Accent6 13 2 3 2" xfId="9535" xr:uid="{32AEE866-D964-40EA-B4AE-5CB457E8DA0A}"/>
    <cellStyle name="20% - Accent6 13 2 3 2 2" xfId="20582" xr:uid="{1017CD87-EEEE-4087-BA1C-08B595B3831A}"/>
    <cellStyle name="20% - Accent6 13 2 3 2 2 2" xfId="42580" xr:uid="{7283787C-2182-4FF4-89DC-EE8F6AA9312F}"/>
    <cellStyle name="20% - Accent6 13 2 3 2 3" xfId="31573" xr:uid="{E9277A1F-ABF2-4B74-9DD1-1151F0A2AA68}"/>
    <cellStyle name="20% - Accent6 13 2 3 3" xfId="15106" xr:uid="{B9D5A1DC-8127-4F29-8608-320ED599D067}"/>
    <cellStyle name="20% - Accent6 13 2 3 3 2" xfId="37104" xr:uid="{F59E4DC4-0B85-4500-826A-E87D037FF203}"/>
    <cellStyle name="20% - Accent6 13 2 3 4" xfId="26097" xr:uid="{4C3A2EF0-CAD9-4C5E-ACCE-4829D201ADC2}"/>
    <cellStyle name="20% - Accent6 13 2 4" xfId="7204" xr:uid="{870CBE05-C269-43B3-B441-5C20125842F9}"/>
    <cellStyle name="20% - Accent6 13 2 4 2" xfId="18252" xr:uid="{E82DD3CB-99AE-43DB-8396-D7C79AA3AF35}"/>
    <cellStyle name="20% - Accent6 13 2 4 2 2" xfId="40250" xr:uid="{BAD352C5-0A21-4ADE-852C-313BF83450D7}"/>
    <cellStyle name="20% - Accent6 13 2 4 3" xfId="29243" xr:uid="{F53FB0B1-3E14-4E74-A470-26C25DAAA233}"/>
    <cellStyle name="20% - Accent6 13 2 5" xfId="12772" xr:uid="{5C1D0A9F-7AC0-499B-9DEE-8697D620B39C}"/>
    <cellStyle name="20% - Accent6 13 2 5 2" xfId="34770" xr:uid="{32751198-AD48-4C82-A51C-3BCC3821718E}"/>
    <cellStyle name="20% - Accent6 13 2 6" xfId="23761" xr:uid="{95F8D31E-4845-426A-9761-3037A82A39EF}"/>
    <cellStyle name="20% - Accent6 13 3" xfId="2386" xr:uid="{815B9926-6B44-4DEC-91D5-70FC507117F9}"/>
    <cellStyle name="20% - Accent6 13 3 2" xfId="4047" xr:uid="{2DC101EB-5CF3-48C5-8330-33924B688B9C}"/>
    <cellStyle name="20% - Accent6 13 3 2 2" xfId="9537" xr:uid="{AA1540E4-BAC5-4076-835D-41355DE7095B}"/>
    <cellStyle name="20% - Accent6 13 3 2 2 2" xfId="20584" xr:uid="{520A49E3-8516-469C-8B42-6E8C789226D5}"/>
    <cellStyle name="20% - Accent6 13 3 2 2 2 2" xfId="42582" xr:uid="{EC02CFAC-094F-4328-9FD1-6C002603BFA2}"/>
    <cellStyle name="20% - Accent6 13 3 2 2 3" xfId="31575" xr:uid="{9F2D7A42-4D88-43CC-9EF6-38F02CFC8C2D}"/>
    <cellStyle name="20% - Accent6 13 3 2 3" xfId="15108" xr:uid="{477EE7E3-DB63-479F-8F2A-32F08C10E6A2}"/>
    <cellStyle name="20% - Accent6 13 3 2 3 2" xfId="37106" xr:uid="{C1E3180A-E084-41C4-B503-CDE8C5C9B28C}"/>
    <cellStyle name="20% - Accent6 13 3 2 4" xfId="26099" xr:uid="{B8F89FAA-2544-4184-A7B4-318E75428157}"/>
    <cellStyle name="20% - Accent6 13 3 3" xfId="7885" xr:uid="{AB1F7D45-D222-4A4F-912E-1FA24AB0988C}"/>
    <cellStyle name="20% - Accent6 13 3 3 2" xfId="18932" xr:uid="{899A28EC-01DC-48E4-A3F7-0FB00292439A}"/>
    <cellStyle name="20% - Accent6 13 3 3 2 2" xfId="40930" xr:uid="{10578E30-E893-4979-8E56-18F2810F1EFF}"/>
    <cellStyle name="20% - Accent6 13 3 3 3" xfId="29923" xr:uid="{A962DBBA-8A8A-41DD-919F-0541253753E3}"/>
    <cellStyle name="20% - Accent6 13 3 4" xfId="13452" xr:uid="{46D1D468-2782-446D-9BAA-B770AC5369D0}"/>
    <cellStyle name="20% - Accent6 13 3 4 2" xfId="35450" xr:uid="{3BBA7E2C-4F51-4323-AE4B-4931891D144B}"/>
    <cellStyle name="20% - Accent6 13 3 5" xfId="24441" xr:uid="{784E6BDC-3069-45F3-9987-13764E754FE4}"/>
    <cellStyle name="20% - Accent6 13 4" xfId="4044" xr:uid="{34D8A5BC-B7DB-4191-BEC8-F30F2B451BE8}"/>
    <cellStyle name="20% - Accent6 13 4 2" xfId="9534" xr:uid="{EBAE9F16-7EDF-44EA-8B46-936C8E2E2324}"/>
    <cellStyle name="20% - Accent6 13 4 2 2" xfId="20581" xr:uid="{D53DD3F2-AA20-4730-B68D-17CB4937C76D}"/>
    <cellStyle name="20% - Accent6 13 4 2 2 2" xfId="42579" xr:uid="{6E4B1903-EEE2-4588-8083-68A11B878A8B}"/>
    <cellStyle name="20% - Accent6 13 4 2 3" xfId="31572" xr:uid="{5882699B-15AE-4BD4-84AA-7169E0657B13}"/>
    <cellStyle name="20% - Accent6 13 4 3" xfId="15105" xr:uid="{D2327F8B-45FC-4D09-8101-B038F239F2B4}"/>
    <cellStyle name="20% - Accent6 13 4 3 2" xfId="37103" xr:uid="{8716EA31-B004-4D19-A4E1-A7B886845BD0}"/>
    <cellStyle name="20% - Accent6 13 4 4" xfId="26096" xr:uid="{54C35EDA-F2D5-483C-AED0-445A4CE4D617}"/>
    <cellStyle name="20% - Accent6 13 5" xfId="6524" xr:uid="{0EDDDFCF-1C8A-4A18-9D11-142531387A9B}"/>
    <cellStyle name="20% - Accent6 13 5 2" xfId="17572" xr:uid="{457E0CC9-DF8B-4D04-8651-B5E69B999B7B}"/>
    <cellStyle name="20% - Accent6 13 5 2 2" xfId="39570" xr:uid="{03526026-6719-426D-BC8C-14F51833123F}"/>
    <cellStyle name="20% - Accent6 13 5 3" xfId="28563" xr:uid="{DF97FC10-BC44-4AFC-B4CB-4D42433B0296}"/>
    <cellStyle name="20% - Accent6 13 6" xfId="12093" xr:uid="{24FF5B4D-AEDA-41F7-B584-771A14A3D63B}"/>
    <cellStyle name="20% - Accent6 13 6 2" xfId="34091" xr:uid="{5B2047B9-335D-416D-A6CC-0B9EC76ADCDC}"/>
    <cellStyle name="20% - Accent6 13 7" xfId="23081" xr:uid="{68527289-9F11-4495-B2D8-07F9A38B5832}"/>
    <cellStyle name="20% - Accent6 14" xfId="996" xr:uid="{6AE3B484-262C-4114-920D-2515498CE61C}"/>
    <cellStyle name="20% - Accent6 14 2" xfId="1720" xr:uid="{67BBB97A-40E3-46E7-90E2-1AA1A54D9022}"/>
    <cellStyle name="20% - Accent6 14 2 2" xfId="3080" xr:uid="{5C2E68A3-0235-46AF-94F4-88BFE205E0B8}"/>
    <cellStyle name="20% - Accent6 14 2 2 2" xfId="4050" xr:uid="{C083C5D1-F3EA-4613-8655-FBE2847B5411}"/>
    <cellStyle name="20% - Accent6 14 2 2 2 2" xfId="9540" xr:uid="{298FA7AD-CBC3-4985-9A45-FC228682060C}"/>
    <cellStyle name="20% - Accent6 14 2 2 2 2 2" xfId="20587" xr:uid="{EAA398D8-CC79-481C-8E34-818C39032348}"/>
    <cellStyle name="20% - Accent6 14 2 2 2 2 2 2" xfId="42585" xr:uid="{1F7F8B96-1C97-40D0-84B9-223D6526BEDE}"/>
    <cellStyle name="20% - Accent6 14 2 2 2 2 3" xfId="31578" xr:uid="{0EF2E850-3766-4A51-A5AC-F0294224C6C3}"/>
    <cellStyle name="20% - Accent6 14 2 2 2 3" xfId="15111" xr:uid="{AE3B2AFD-371D-46A7-BEFD-3E39C8E9D30E}"/>
    <cellStyle name="20% - Accent6 14 2 2 2 3 2" xfId="37109" xr:uid="{0D22BB80-E374-4FA1-90AD-05922EF5E517}"/>
    <cellStyle name="20% - Accent6 14 2 2 2 4" xfId="26102" xr:uid="{9999BCDF-6578-45DE-BA8D-55F7C0157CE6}"/>
    <cellStyle name="20% - Accent6 14 2 2 3" xfId="8579" xr:uid="{0BF35D59-A9E1-444D-AB34-F0C581D8480D}"/>
    <cellStyle name="20% - Accent6 14 2 2 3 2" xfId="19626" xr:uid="{3B96C729-6DBE-4023-9AC1-7CADEE9E718A}"/>
    <cellStyle name="20% - Accent6 14 2 2 3 2 2" xfId="41624" xr:uid="{AEFA2A31-786C-4FD8-891F-7051A6EB9010}"/>
    <cellStyle name="20% - Accent6 14 2 2 3 3" xfId="30617" xr:uid="{1DB81A9A-B321-484C-A833-1311B1A6281D}"/>
    <cellStyle name="20% - Accent6 14 2 2 4" xfId="14146" xr:uid="{C7526662-7E01-4E02-AC52-F5BACFE0B98A}"/>
    <cellStyle name="20% - Accent6 14 2 2 4 2" xfId="36144" xr:uid="{D1EFA8CA-3CCC-4E37-B57D-AB64EF2CC2C8}"/>
    <cellStyle name="20% - Accent6 14 2 2 5" xfId="25135" xr:uid="{19B814FE-EE37-48E9-A931-B5D980F0A315}"/>
    <cellStyle name="20% - Accent6 14 2 3" xfId="4049" xr:uid="{E81457B3-7285-40D1-AE82-E0B61B644A43}"/>
    <cellStyle name="20% - Accent6 14 2 3 2" xfId="9539" xr:uid="{7AB30F15-97D6-4832-90EC-1CE30CA2EB60}"/>
    <cellStyle name="20% - Accent6 14 2 3 2 2" xfId="20586" xr:uid="{8F4EE767-04FF-40BF-810C-25C7D2FC6732}"/>
    <cellStyle name="20% - Accent6 14 2 3 2 2 2" xfId="42584" xr:uid="{1BBEAC1C-D12F-4A61-9A28-DE8D0BE2209C}"/>
    <cellStyle name="20% - Accent6 14 2 3 2 3" xfId="31577" xr:uid="{21E7E219-382B-4B3D-AF11-1A8DE95A6E76}"/>
    <cellStyle name="20% - Accent6 14 2 3 3" xfId="15110" xr:uid="{02679E46-3D5C-4BCB-8FDC-A94AFD58D4F9}"/>
    <cellStyle name="20% - Accent6 14 2 3 3 2" xfId="37108" xr:uid="{54A0BEDE-A980-40A8-B047-4DE1A5D99EA1}"/>
    <cellStyle name="20% - Accent6 14 2 3 4" xfId="26101" xr:uid="{5A770BFC-2090-45B9-9AEE-0CE96D7B9D7E}"/>
    <cellStyle name="20% - Accent6 14 2 4" xfId="7218" xr:uid="{E942C06E-64FE-41FD-B4AB-F695E80D34D6}"/>
    <cellStyle name="20% - Accent6 14 2 4 2" xfId="18266" xr:uid="{FAE4787C-21EB-40C4-A037-47DFAAE97F53}"/>
    <cellStyle name="20% - Accent6 14 2 4 2 2" xfId="40264" xr:uid="{3B3B9012-E463-486B-BE90-CFE43E6D0DAA}"/>
    <cellStyle name="20% - Accent6 14 2 4 3" xfId="29257" xr:uid="{6490C1FB-9BE4-45C9-91AC-26505E42F641}"/>
    <cellStyle name="20% - Accent6 14 2 5" xfId="12786" xr:uid="{3458FD83-C781-4764-9B31-B27A4AE866DE}"/>
    <cellStyle name="20% - Accent6 14 2 5 2" xfId="34784" xr:uid="{6E80E3E5-564F-4EC7-B279-8D12F97A1129}"/>
    <cellStyle name="20% - Accent6 14 2 6" xfId="23775" xr:uid="{710668B4-B3E2-4F7C-99D7-7DB26C8D5277}"/>
    <cellStyle name="20% - Accent6 14 3" xfId="2400" xr:uid="{63099155-5330-472B-B814-F9C305FE80F6}"/>
    <cellStyle name="20% - Accent6 14 3 2" xfId="4051" xr:uid="{222E4AD5-573C-4007-A9B8-7474390D3C79}"/>
    <cellStyle name="20% - Accent6 14 3 2 2" xfId="9541" xr:uid="{E506F3EB-1F6B-41DE-A8CF-E5A6223452E7}"/>
    <cellStyle name="20% - Accent6 14 3 2 2 2" xfId="20588" xr:uid="{9D8D93F6-180E-4F1B-A8FE-0E404AF3D935}"/>
    <cellStyle name="20% - Accent6 14 3 2 2 2 2" xfId="42586" xr:uid="{638E01C9-2EAE-44B6-B220-69BB3A531C02}"/>
    <cellStyle name="20% - Accent6 14 3 2 2 3" xfId="31579" xr:uid="{463DBFA6-C53E-47AE-8011-8D41378F0849}"/>
    <cellStyle name="20% - Accent6 14 3 2 3" xfId="15112" xr:uid="{050F8BAD-433D-42CF-9DD2-725C2E23F4DF}"/>
    <cellStyle name="20% - Accent6 14 3 2 3 2" xfId="37110" xr:uid="{A2F04786-9B82-424D-B8CD-50B7F524ADB5}"/>
    <cellStyle name="20% - Accent6 14 3 2 4" xfId="26103" xr:uid="{33CBA613-F4F1-4FDC-A03E-9CF279AF1F74}"/>
    <cellStyle name="20% - Accent6 14 3 3" xfId="7899" xr:uid="{D1AEC0B2-4D8B-4600-9B9C-5568CDE5A9C8}"/>
    <cellStyle name="20% - Accent6 14 3 3 2" xfId="18946" xr:uid="{BC4CFD81-B277-460D-BDA9-C5551B80CFD2}"/>
    <cellStyle name="20% - Accent6 14 3 3 2 2" xfId="40944" xr:uid="{359CA1EC-328B-478D-AB6E-27E7ED16E9E2}"/>
    <cellStyle name="20% - Accent6 14 3 3 3" xfId="29937" xr:uid="{949ADF2E-A58B-4BDB-940C-332EAC6B2D4C}"/>
    <cellStyle name="20% - Accent6 14 3 4" xfId="13466" xr:uid="{93B68221-356C-47E8-859B-DC303AC1C398}"/>
    <cellStyle name="20% - Accent6 14 3 4 2" xfId="35464" xr:uid="{F4A96D37-9534-4F2A-ADA0-2149E9A0D8C1}"/>
    <cellStyle name="20% - Accent6 14 3 5" xfId="24455" xr:uid="{4D1CDA84-1A94-47E6-881D-14FCCBC62BDB}"/>
    <cellStyle name="20% - Accent6 14 4" xfId="4048" xr:uid="{028D6EB9-FED0-4C03-B36D-D774B3DAE655}"/>
    <cellStyle name="20% - Accent6 14 4 2" xfId="9538" xr:uid="{3024BCA4-68CF-4C7B-91AF-8043A64FC37E}"/>
    <cellStyle name="20% - Accent6 14 4 2 2" xfId="20585" xr:uid="{0584DC20-436D-44A5-906A-1FD7092516FB}"/>
    <cellStyle name="20% - Accent6 14 4 2 2 2" xfId="42583" xr:uid="{83351CD5-27AC-4AAC-9800-460844BB09C0}"/>
    <cellStyle name="20% - Accent6 14 4 2 3" xfId="31576" xr:uid="{00794F76-3D45-4D84-BD5F-206D958589B9}"/>
    <cellStyle name="20% - Accent6 14 4 3" xfId="15109" xr:uid="{7DE7DBE4-F6DD-42FF-90AE-09FCADD9738E}"/>
    <cellStyle name="20% - Accent6 14 4 3 2" xfId="37107" xr:uid="{99C877FC-413C-447E-988B-BABBDB46FCB6}"/>
    <cellStyle name="20% - Accent6 14 4 4" xfId="26100" xr:uid="{E67AECC5-433F-4C0B-B8F0-5DA06892774B}"/>
    <cellStyle name="20% - Accent6 14 5" xfId="6538" xr:uid="{D1FB500C-1E9A-4FC8-9025-9F5767899F34}"/>
    <cellStyle name="20% - Accent6 14 5 2" xfId="17586" xr:uid="{646DAE5B-BBBD-4AAC-81F9-B8F557B23257}"/>
    <cellStyle name="20% - Accent6 14 5 2 2" xfId="39584" xr:uid="{311552B6-7CDF-4FC5-B164-922F28F7B43F}"/>
    <cellStyle name="20% - Accent6 14 5 3" xfId="28577" xr:uid="{BA680952-BA2B-4CCE-AAAA-66EDA8E4932F}"/>
    <cellStyle name="20% - Accent6 14 6" xfId="12106" xr:uid="{E0FCE9A4-47FE-446C-BF96-5DEF05DFC661}"/>
    <cellStyle name="20% - Accent6 14 6 2" xfId="34104" xr:uid="{5B56CF1D-16D0-439F-91A9-FBDED687F691}"/>
    <cellStyle name="20% - Accent6 14 7" xfId="23095" xr:uid="{5A3E75CE-F125-4D00-A8A4-C58A10E55F41}"/>
    <cellStyle name="20% - Accent6 15" xfId="1010" xr:uid="{4CBC8191-84EA-448C-B282-3703366B9310}"/>
    <cellStyle name="20% - Accent6 15 2" xfId="1734" xr:uid="{1365D5E9-BE04-4CA8-BC9F-EB32B2DD7DB9}"/>
    <cellStyle name="20% - Accent6 15 2 2" xfId="3094" xr:uid="{74EE66C3-D815-4BAD-A28F-07296E696629}"/>
    <cellStyle name="20% - Accent6 15 2 2 2" xfId="4054" xr:uid="{99BE866E-102F-4A56-BF79-B92BA53BAF63}"/>
    <cellStyle name="20% - Accent6 15 2 2 2 2" xfId="9544" xr:uid="{4919FBB1-F306-498F-9799-F55010248C80}"/>
    <cellStyle name="20% - Accent6 15 2 2 2 2 2" xfId="20591" xr:uid="{C8215041-9216-4169-BC09-D016D34C05BB}"/>
    <cellStyle name="20% - Accent6 15 2 2 2 2 2 2" xfId="42589" xr:uid="{473D80E7-D4EF-4CB4-A4F7-D7D066AB3C6A}"/>
    <cellStyle name="20% - Accent6 15 2 2 2 2 3" xfId="31582" xr:uid="{3356D525-0B5E-491B-90F5-5950E792041F}"/>
    <cellStyle name="20% - Accent6 15 2 2 2 3" xfId="15115" xr:uid="{25668588-D202-4362-9C2A-ACA645048F9C}"/>
    <cellStyle name="20% - Accent6 15 2 2 2 3 2" xfId="37113" xr:uid="{3C2DAFE2-904B-4CEC-B186-8EE6E0C892DF}"/>
    <cellStyle name="20% - Accent6 15 2 2 2 4" xfId="26106" xr:uid="{8396F9F4-3B65-424A-9144-6D336CC8179D}"/>
    <cellStyle name="20% - Accent6 15 2 2 3" xfId="8593" xr:uid="{D8682FAD-8352-4EDC-BED5-9C9D37CC90C8}"/>
    <cellStyle name="20% - Accent6 15 2 2 3 2" xfId="19640" xr:uid="{26FD078D-4066-4F05-AC21-04819A69261F}"/>
    <cellStyle name="20% - Accent6 15 2 2 3 2 2" xfId="41638" xr:uid="{A17AC8B6-77E4-4806-833C-193B3CF6BDC5}"/>
    <cellStyle name="20% - Accent6 15 2 2 3 3" xfId="30631" xr:uid="{43D9AD18-0858-43FB-BB6F-798C8C8F2A37}"/>
    <cellStyle name="20% - Accent6 15 2 2 4" xfId="14160" xr:uid="{22D87C3D-34E3-4C03-9504-9698AA9BC18F}"/>
    <cellStyle name="20% - Accent6 15 2 2 4 2" xfId="36158" xr:uid="{90F083C0-AF8B-45FA-87AE-D5CDCEA709A1}"/>
    <cellStyle name="20% - Accent6 15 2 2 5" xfId="25149" xr:uid="{BEB71896-5830-4AEA-991E-7714649FB198}"/>
    <cellStyle name="20% - Accent6 15 2 3" xfId="4053" xr:uid="{99DA421D-6B81-4018-9B66-7D4A109C7ED1}"/>
    <cellStyle name="20% - Accent6 15 2 3 2" xfId="9543" xr:uid="{16FD7E3F-B00C-478D-A6B1-5086A0F004F7}"/>
    <cellStyle name="20% - Accent6 15 2 3 2 2" xfId="20590" xr:uid="{C964645A-84FE-47F7-A141-86C4920590A0}"/>
    <cellStyle name="20% - Accent6 15 2 3 2 2 2" xfId="42588" xr:uid="{279DCB0C-D108-4732-969C-FA556BC186D1}"/>
    <cellStyle name="20% - Accent6 15 2 3 2 3" xfId="31581" xr:uid="{FC69F326-FF20-44C3-99DB-4F13D92D8C14}"/>
    <cellStyle name="20% - Accent6 15 2 3 3" xfId="15114" xr:uid="{2D60CBD6-7D77-4574-ADFB-5CBBEB6A32DC}"/>
    <cellStyle name="20% - Accent6 15 2 3 3 2" xfId="37112" xr:uid="{43F09639-0375-4991-8B97-2C2F4DB5F6EF}"/>
    <cellStyle name="20% - Accent6 15 2 3 4" xfId="26105" xr:uid="{6D47DE86-9405-49BE-8965-C5135BE85685}"/>
    <cellStyle name="20% - Accent6 15 2 4" xfId="7232" xr:uid="{04F33CAB-ADA2-4C7E-9C13-2AF6E955CDEE}"/>
    <cellStyle name="20% - Accent6 15 2 4 2" xfId="18280" xr:uid="{C7194A98-C670-492C-9063-1114EC9CAB8C}"/>
    <cellStyle name="20% - Accent6 15 2 4 2 2" xfId="40278" xr:uid="{98E519E3-631F-41C5-B691-7B58FC512282}"/>
    <cellStyle name="20% - Accent6 15 2 4 3" xfId="29271" xr:uid="{DCC1399A-25F1-469D-B34D-31A0F528B3BB}"/>
    <cellStyle name="20% - Accent6 15 2 5" xfId="12800" xr:uid="{725F5BA5-57B6-4CCD-972F-BB71DD3D01AA}"/>
    <cellStyle name="20% - Accent6 15 2 5 2" xfId="34798" xr:uid="{4D2BA4C7-5930-40C9-A18C-FFD865DC5E52}"/>
    <cellStyle name="20% - Accent6 15 2 6" xfId="23789" xr:uid="{9B933DEA-977A-4725-A864-0878669B5262}"/>
    <cellStyle name="20% - Accent6 15 3" xfId="2414" xr:uid="{6BDA0304-B74E-43D2-ADAE-DE44B7808FF7}"/>
    <cellStyle name="20% - Accent6 15 3 2" xfId="4055" xr:uid="{7C29B16B-10B4-4F20-B01F-0035D5471479}"/>
    <cellStyle name="20% - Accent6 15 3 2 2" xfId="9545" xr:uid="{7A2351F1-F0AE-4BE7-8671-0CE03C33D686}"/>
    <cellStyle name="20% - Accent6 15 3 2 2 2" xfId="20592" xr:uid="{7B21D19F-AA62-4437-A7AC-E7A77AF5A6D2}"/>
    <cellStyle name="20% - Accent6 15 3 2 2 2 2" xfId="42590" xr:uid="{1D0F23BC-060E-461A-956F-52663849B16E}"/>
    <cellStyle name="20% - Accent6 15 3 2 2 3" xfId="31583" xr:uid="{EF78BD82-D3E3-4D38-9468-A755445A6B46}"/>
    <cellStyle name="20% - Accent6 15 3 2 3" xfId="15116" xr:uid="{C1FCDC1B-8B22-4F9A-BD92-184D19AAA3ED}"/>
    <cellStyle name="20% - Accent6 15 3 2 3 2" xfId="37114" xr:uid="{F4CF8E5C-B4B9-4E8B-A5D1-C15B6E57617D}"/>
    <cellStyle name="20% - Accent6 15 3 2 4" xfId="26107" xr:uid="{F13B06B2-AC16-4615-9546-11185869E91C}"/>
    <cellStyle name="20% - Accent6 15 3 3" xfId="7913" xr:uid="{1C0BE00E-1DB9-418C-A5CE-8162B66D857A}"/>
    <cellStyle name="20% - Accent6 15 3 3 2" xfId="18960" xr:uid="{906D9799-BFC8-4C20-BE7C-6E7D8AF7082B}"/>
    <cellStyle name="20% - Accent6 15 3 3 2 2" xfId="40958" xr:uid="{AC66AAE5-787C-4ADB-B9FA-A49907FCA274}"/>
    <cellStyle name="20% - Accent6 15 3 3 3" xfId="29951" xr:uid="{8D299679-5AFC-4158-B785-B1BB28C23BA5}"/>
    <cellStyle name="20% - Accent6 15 3 4" xfId="13480" xr:uid="{101D663D-31E3-428B-9DFF-623AF4C6C982}"/>
    <cellStyle name="20% - Accent6 15 3 4 2" xfId="35478" xr:uid="{05AAC37A-BE82-4533-92C6-27E95CC22EEF}"/>
    <cellStyle name="20% - Accent6 15 3 5" xfId="24469" xr:uid="{57B13456-A03B-4E9D-A6C1-F1E0EA49F658}"/>
    <cellStyle name="20% - Accent6 15 4" xfId="4052" xr:uid="{8A17FEBF-11E2-4C87-81E7-BA6180B494FA}"/>
    <cellStyle name="20% - Accent6 15 4 2" xfId="9542" xr:uid="{E3B75215-1791-42AC-9AA1-E59E2AE46B54}"/>
    <cellStyle name="20% - Accent6 15 4 2 2" xfId="20589" xr:uid="{3326234A-8BDB-40EC-AAD4-3B43A5C11740}"/>
    <cellStyle name="20% - Accent6 15 4 2 2 2" xfId="42587" xr:uid="{97D5B0F8-0499-48BD-BE35-BA434DE44FB1}"/>
    <cellStyle name="20% - Accent6 15 4 2 3" xfId="31580" xr:uid="{CBF0C760-7746-4EDD-9D45-7164B5DFA91F}"/>
    <cellStyle name="20% - Accent6 15 4 3" xfId="15113" xr:uid="{5897FCC8-ADD2-4F68-9688-BDA93F6422C7}"/>
    <cellStyle name="20% - Accent6 15 4 3 2" xfId="37111" xr:uid="{35A6CE9D-4549-447D-9CEB-6472D98E4783}"/>
    <cellStyle name="20% - Accent6 15 4 4" xfId="26104" xr:uid="{114E63B2-9D43-417F-96DD-FB9F6F8019D9}"/>
    <cellStyle name="20% - Accent6 15 5" xfId="6552" xr:uid="{76F3CEAE-256E-4BAA-A42D-81D197F3EE92}"/>
    <cellStyle name="20% - Accent6 15 5 2" xfId="17600" xr:uid="{11FF64EB-B9CC-4A24-85A3-978E9C048BDA}"/>
    <cellStyle name="20% - Accent6 15 5 2 2" xfId="39598" xr:uid="{4BB0053B-E5FF-40DA-9FD7-0CE8D07692E5}"/>
    <cellStyle name="20% - Accent6 15 5 3" xfId="28591" xr:uid="{74F774A0-DF5D-4EFD-A351-97FEC54EC5E4}"/>
    <cellStyle name="20% - Accent6 15 6" xfId="12120" xr:uid="{7A38A581-0CD1-457F-892D-43B36DCEE11C}"/>
    <cellStyle name="20% - Accent6 15 6 2" xfId="34118" xr:uid="{366C2D3C-F961-45A2-82E4-F9AAC256EAC9}"/>
    <cellStyle name="20% - Accent6 15 7" xfId="23109" xr:uid="{C0645A6D-F6C0-4DC5-A230-E51087C9E394}"/>
    <cellStyle name="20% - Accent6 16" xfId="1067" xr:uid="{6593FFE2-780D-427D-A6FA-2E7768214AA0}"/>
    <cellStyle name="20% - Accent6 17" xfId="1024" xr:uid="{4CF0DB84-9B95-4629-91ED-8F30E8DF66EE}"/>
    <cellStyle name="20% - Accent6 17 2" xfId="2428" xr:uid="{2F3C42CE-DAA5-4E11-B2F7-7DA6A756D076}"/>
    <cellStyle name="20% - Accent6 17 2 2" xfId="4057" xr:uid="{76F614B8-F919-412D-AC1B-463E1DF32F04}"/>
    <cellStyle name="20% - Accent6 17 2 2 2" xfId="9547" xr:uid="{BC5A33C6-F391-43F5-AD27-9FF3748B0AB9}"/>
    <cellStyle name="20% - Accent6 17 2 2 2 2" xfId="20594" xr:uid="{F983138B-E84E-4AF8-9E9D-F4DC3CFF28AA}"/>
    <cellStyle name="20% - Accent6 17 2 2 2 2 2" xfId="42592" xr:uid="{CFAFE2DB-FA3A-4BD0-ADA8-78024EEC737E}"/>
    <cellStyle name="20% - Accent6 17 2 2 2 3" xfId="31585" xr:uid="{450D34AE-EA4A-41FF-8466-93AD616D2A7A}"/>
    <cellStyle name="20% - Accent6 17 2 2 3" xfId="15118" xr:uid="{00E89132-FDC2-4961-88EE-2DFB8AB035EF}"/>
    <cellStyle name="20% - Accent6 17 2 2 3 2" xfId="37116" xr:uid="{79C61127-EFEA-4C5E-BBC4-10C03B6E56CF}"/>
    <cellStyle name="20% - Accent6 17 2 2 4" xfId="26109" xr:uid="{7760699A-4819-4748-94B2-943B361E18DA}"/>
    <cellStyle name="20% - Accent6 17 2 3" xfId="7927" xr:uid="{1CE74C0C-923E-4F66-B23E-2A3EDD677B86}"/>
    <cellStyle name="20% - Accent6 17 2 3 2" xfId="18974" xr:uid="{A9AE83E5-BDDE-4650-9FE6-C9EFA03C088D}"/>
    <cellStyle name="20% - Accent6 17 2 3 2 2" xfId="40972" xr:uid="{DA262511-9B3D-4D16-ACE9-1FCBF662D6D4}"/>
    <cellStyle name="20% - Accent6 17 2 3 3" xfId="29965" xr:uid="{545F520F-BB0D-4EC2-8307-799B5AA3EAB4}"/>
    <cellStyle name="20% - Accent6 17 2 4" xfId="13494" xr:uid="{E2BFC472-91ED-46B2-868E-B4BD3CED3822}"/>
    <cellStyle name="20% - Accent6 17 2 4 2" xfId="35492" xr:uid="{D56C9150-9A57-4583-BD3A-DADFF9A9B2A7}"/>
    <cellStyle name="20% - Accent6 17 2 5" xfId="24483" xr:uid="{0ED7A009-18C0-4044-B845-A996E85AD736}"/>
    <cellStyle name="20% - Accent6 17 3" xfId="4056" xr:uid="{1EE385B0-F8DE-4A0F-AFBA-D4BA9D296B13}"/>
    <cellStyle name="20% - Accent6 17 3 2" xfId="9546" xr:uid="{4F7AA0CD-EE44-408F-B459-7E994D1701CB}"/>
    <cellStyle name="20% - Accent6 17 3 2 2" xfId="20593" xr:uid="{05ED5E39-765A-4A25-982C-7B24C9751BC5}"/>
    <cellStyle name="20% - Accent6 17 3 2 2 2" xfId="42591" xr:uid="{0297B003-AD88-4EAA-B52D-DCB1CE950B40}"/>
    <cellStyle name="20% - Accent6 17 3 2 3" xfId="31584" xr:uid="{B5F4CDD6-DE7B-4218-BA66-9A39E6019759}"/>
    <cellStyle name="20% - Accent6 17 3 3" xfId="15117" xr:uid="{DA135009-9998-4CD9-A3A0-1100BF801630}"/>
    <cellStyle name="20% - Accent6 17 3 3 2" xfId="37115" xr:uid="{06D2BD79-3E19-4A6E-8DBE-4D67E7CA7F8F}"/>
    <cellStyle name="20% - Accent6 17 3 4" xfId="26108" xr:uid="{59D34E4C-DDB4-4B5C-9BBB-31B2BCBD2AF5}"/>
    <cellStyle name="20% - Accent6 17 4" xfId="6566" xr:uid="{4D21608F-958B-43C9-BFF1-FC4EEC2317A7}"/>
    <cellStyle name="20% - Accent6 17 4 2" xfId="17614" xr:uid="{1160C3CC-F40D-4120-A19A-F54CE20E2EA7}"/>
    <cellStyle name="20% - Accent6 17 4 2 2" xfId="39612" xr:uid="{B1336D72-82CE-44F8-8C37-F83A7361D144}"/>
    <cellStyle name="20% - Accent6 17 4 3" xfId="28605" xr:uid="{740AC3B6-BB62-42FC-86DB-44405D77445D}"/>
    <cellStyle name="20% - Accent6 17 5" xfId="12134" xr:uid="{1A53DDBE-4A7A-4AD7-9191-D076E9D17246}"/>
    <cellStyle name="20% - Accent6 17 5 2" xfId="34132" xr:uid="{13A2D5DF-876A-49C2-8B0D-B0157B068CF9}"/>
    <cellStyle name="20% - Accent6 17 6" xfId="23123" xr:uid="{D3445A16-6124-4584-B893-1858C09C4198}"/>
    <cellStyle name="20% - Accent6 18" xfId="1748" xr:uid="{391611A1-4265-4845-96B0-C233D0649F00}"/>
    <cellStyle name="20% - Accent6 18 2" xfId="4058" xr:uid="{6B9C799B-0A52-4D67-84BE-403D549440D5}"/>
    <cellStyle name="20% - Accent6 18 2 2" xfId="9548" xr:uid="{86D75CF9-23D9-4D08-8787-07A3FD6FBC5F}"/>
    <cellStyle name="20% - Accent6 18 2 2 2" xfId="20595" xr:uid="{57F760D1-3855-4227-9FBE-C881F7E4CED5}"/>
    <cellStyle name="20% - Accent6 18 2 2 2 2" xfId="42593" xr:uid="{028D4B3D-4550-411D-94BA-348F7A35CE1C}"/>
    <cellStyle name="20% - Accent6 18 2 2 3" xfId="31586" xr:uid="{C49C6C47-9E77-4975-BADF-FFF36CFA1095}"/>
    <cellStyle name="20% - Accent6 18 2 3" xfId="15119" xr:uid="{3D96F2C3-AEA1-4B6D-BE85-88F3E949A98C}"/>
    <cellStyle name="20% - Accent6 18 2 3 2" xfId="37117" xr:uid="{38B41F50-3CE5-4711-B519-E83B02490941}"/>
    <cellStyle name="20% - Accent6 18 2 4" xfId="26110" xr:uid="{EBE1352F-4694-4CE6-86A4-99DFAED7FB07}"/>
    <cellStyle name="20% - Accent6 18 3" xfId="7247" xr:uid="{B4017BC4-43B0-406D-84AB-911C13812A55}"/>
    <cellStyle name="20% - Accent6 18 3 2" xfId="18294" xr:uid="{8E80A5F3-4D3C-49F2-9DA1-EA469905A0D7}"/>
    <cellStyle name="20% - Accent6 18 3 2 2" xfId="40292" xr:uid="{2CFE1410-395E-46AB-8EFD-6CFC9E32EFA6}"/>
    <cellStyle name="20% - Accent6 18 3 3" xfId="29285" xr:uid="{833B44A4-BEF8-4EEF-B190-A7A48862906E}"/>
    <cellStyle name="20% - Accent6 18 4" xfId="12814" xr:uid="{30AD3FA3-2B38-4D2D-8346-85135EC9D02F}"/>
    <cellStyle name="20% - Accent6 18 4 2" xfId="34812" xr:uid="{39D53F1C-BCEE-4B4A-AD86-67255F492106}"/>
    <cellStyle name="20% - Accent6 18 5" xfId="23803" xr:uid="{D2BF9C80-F925-455C-A63F-F5C2A962EC1D}"/>
    <cellStyle name="20% - Accent6 19" xfId="3108" xr:uid="{D7A38397-CDD0-4C7E-9541-87BD16678137}"/>
    <cellStyle name="20% - Accent6 19 2" xfId="4059" xr:uid="{A985D48A-56E1-41BC-973A-5EEF725E2093}"/>
    <cellStyle name="20% - Accent6 19 2 2" xfId="9549" xr:uid="{9E4032D0-C1B3-4822-9076-DE56F30D9FAE}"/>
    <cellStyle name="20% - Accent6 19 2 2 2" xfId="20596" xr:uid="{2E315CE8-F8AD-4109-8ED5-127880DF1DCD}"/>
    <cellStyle name="20% - Accent6 19 2 2 2 2" xfId="42594" xr:uid="{3CEDC47E-BCCF-4E09-BA8F-18A25BFA3059}"/>
    <cellStyle name="20% - Accent6 19 2 2 3" xfId="31587" xr:uid="{3FF9744F-E979-49CD-9522-50E74EFCE60C}"/>
    <cellStyle name="20% - Accent6 19 2 3" xfId="15120" xr:uid="{4CD71171-A4C1-46E0-AA1D-8789F97ECBE5}"/>
    <cellStyle name="20% - Accent6 19 2 3 2" xfId="37118" xr:uid="{A922D265-93D0-4137-9102-E2B3E933EBFF}"/>
    <cellStyle name="20% - Accent6 19 2 4" xfId="26111" xr:uid="{D2960ECB-F972-4B04-8FB9-2AC3E5944776}"/>
    <cellStyle name="20% - Accent6 19 3" xfId="8607" xr:uid="{7AF9AD8E-3BA9-4D23-BF91-47F0653ECB65}"/>
    <cellStyle name="20% - Accent6 19 3 2" xfId="19654" xr:uid="{299E5B53-B097-4DD3-8001-82794920E90C}"/>
    <cellStyle name="20% - Accent6 19 3 2 2" xfId="41652" xr:uid="{55FC8ADC-7C3C-42F2-9241-597DB0F732D1}"/>
    <cellStyle name="20% - Accent6 19 3 3" xfId="30645" xr:uid="{9FAD0303-A731-4159-B58D-9AFBB6AB152D}"/>
    <cellStyle name="20% - Accent6 19 4" xfId="14173" xr:uid="{0F131D57-A8A5-43F7-A993-1279C44F555E}"/>
    <cellStyle name="20% - Accent6 19 4 2" xfId="36171" xr:uid="{A858B6EF-42B0-45FC-8AF7-D7BFB09A601F}"/>
    <cellStyle name="20% - Accent6 19 5" xfId="25163" xr:uid="{3C850922-206F-447F-806F-1809A4C0F6D3}"/>
    <cellStyle name="20% - Accent6 2" xfId="273" xr:uid="{4D986792-4793-43BD-9DC3-37B281030D27}"/>
    <cellStyle name="20% - Accent6 2 10" xfId="11473" xr:uid="{10623C1A-547C-41AF-89F8-4029622CBFFF}"/>
    <cellStyle name="20% - Accent6 2 10 2" xfId="33471" xr:uid="{72DD3F6C-0A52-4F74-89EC-E9857F6C94C9}"/>
    <cellStyle name="20% - Accent6 2 11" xfId="22459" xr:uid="{17D21CBC-C0BD-4707-B0D9-708C0C177F14}"/>
    <cellStyle name="20% - Accent6 2 2" xfId="289" xr:uid="{8FEF14DB-9B90-449A-AD84-4BA52515D9B6}"/>
    <cellStyle name="20% - Accent6 2 2 10" xfId="22475" xr:uid="{CFB0BAF4-6223-414A-AD98-408EFBBA3198}"/>
    <cellStyle name="20% - Accent6 2 2 2" xfId="339" xr:uid="{4DC79A43-B04F-4A9E-BB53-8974D0D70A69}"/>
    <cellStyle name="20% - Accent6 2 2 2 2" xfId="518" xr:uid="{534C488D-2C5D-4378-831A-760F6B32D1DE}"/>
    <cellStyle name="20% - Accent6 2 2 2 2 2" xfId="880" xr:uid="{E82D271C-898C-4AF7-8EC0-83634B6DB883}"/>
    <cellStyle name="20% - Accent6 2 2 2 2 2 2" xfId="1603" xr:uid="{4227C2E5-7F5C-4864-84CE-CEE918330672}"/>
    <cellStyle name="20% - Accent6 2 2 2 2 2 2 2" xfId="2964" xr:uid="{44A9E41A-FBF6-4CFB-99D9-BAFDEB473B83}"/>
    <cellStyle name="20% - Accent6 2 2 2 2 2 2 2 2" xfId="4066" xr:uid="{FDCBBD72-B4ED-4105-A456-3C99FF4BB4B4}"/>
    <cellStyle name="20% - Accent6 2 2 2 2 2 2 2 2 2" xfId="9556" xr:uid="{9B0499F4-F8EA-41D7-803C-C77F07DB5FD4}"/>
    <cellStyle name="20% - Accent6 2 2 2 2 2 2 2 2 2 2" xfId="20603" xr:uid="{70E81A1B-EB6E-467B-9800-68279C803E88}"/>
    <cellStyle name="20% - Accent6 2 2 2 2 2 2 2 2 2 2 2" xfId="42601" xr:uid="{16309E29-D43B-4E96-951F-C3D291B12801}"/>
    <cellStyle name="20% - Accent6 2 2 2 2 2 2 2 2 2 3" xfId="31594" xr:uid="{64E4C875-C5A4-4CFA-BFE8-D577F484D85A}"/>
    <cellStyle name="20% - Accent6 2 2 2 2 2 2 2 2 3" xfId="15127" xr:uid="{B2941F80-C30F-4E25-B90D-510BA0497B9C}"/>
    <cellStyle name="20% - Accent6 2 2 2 2 2 2 2 2 3 2" xfId="37125" xr:uid="{7660AE49-E4F8-4F17-8B03-F6FE95D12AB8}"/>
    <cellStyle name="20% - Accent6 2 2 2 2 2 2 2 2 4" xfId="26118" xr:uid="{15FE9A09-CCDC-4D9D-8992-EADD7D7EEB9D}"/>
    <cellStyle name="20% - Accent6 2 2 2 2 2 2 2 3" xfId="8463" xr:uid="{5CA92636-6DF9-4876-A00B-BE86EE5F9F48}"/>
    <cellStyle name="20% - Accent6 2 2 2 2 2 2 2 3 2" xfId="19510" xr:uid="{B2966F57-E9EC-4305-B529-A467589F5935}"/>
    <cellStyle name="20% - Accent6 2 2 2 2 2 2 2 3 2 2" xfId="41508" xr:uid="{9B3638F9-15FA-4933-8133-7A923E0B4F50}"/>
    <cellStyle name="20% - Accent6 2 2 2 2 2 2 2 3 3" xfId="30501" xr:uid="{4A2BD269-E36C-4E57-B620-2292A19DD961}"/>
    <cellStyle name="20% - Accent6 2 2 2 2 2 2 2 4" xfId="14030" xr:uid="{D9018BDD-EBAC-4F63-82D7-D5F3D6133C15}"/>
    <cellStyle name="20% - Accent6 2 2 2 2 2 2 2 4 2" xfId="36028" xr:uid="{737C6BC9-4980-40B8-BA0A-16B8205B0631}"/>
    <cellStyle name="20% - Accent6 2 2 2 2 2 2 2 5" xfId="25019" xr:uid="{DFF31790-C363-4463-9E6E-FA0C780E84B8}"/>
    <cellStyle name="20% - Accent6 2 2 2 2 2 2 3" xfId="4065" xr:uid="{B51313C6-9101-466B-8DEE-28E3A97B8B4E}"/>
    <cellStyle name="20% - Accent6 2 2 2 2 2 2 3 2" xfId="9555" xr:uid="{6116C5A0-81CA-4F47-9F90-04AC0213AF13}"/>
    <cellStyle name="20% - Accent6 2 2 2 2 2 2 3 2 2" xfId="20602" xr:uid="{28C154E3-216C-41CA-B348-37B44EA445CE}"/>
    <cellStyle name="20% - Accent6 2 2 2 2 2 2 3 2 2 2" xfId="42600" xr:uid="{F8EC9A12-322F-47D5-BC16-FC04586BF2C5}"/>
    <cellStyle name="20% - Accent6 2 2 2 2 2 2 3 2 3" xfId="31593" xr:uid="{936487C0-DA70-4562-A87B-1DF2FD259918}"/>
    <cellStyle name="20% - Accent6 2 2 2 2 2 2 3 3" xfId="15126" xr:uid="{842BF2B6-2AC6-4BAA-9BD0-6BA618E45EFD}"/>
    <cellStyle name="20% - Accent6 2 2 2 2 2 2 3 3 2" xfId="37124" xr:uid="{5ED5D8EB-33FA-4FC5-A74E-30900731CF23}"/>
    <cellStyle name="20% - Accent6 2 2 2 2 2 2 3 4" xfId="26117" xr:uid="{732C4D86-C085-43CA-8401-3EB2AE7CBB84}"/>
    <cellStyle name="20% - Accent6 2 2 2 2 2 2 4" xfId="7102" xr:uid="{7DA37F03-A8E4-4C49-8133-D03B45EE7960}"/>
    <cellStyle name="20% - Accent6 2 2 2 2 2 2 4 2" xfId="18150" xr:uid="{C9EFADEF-82E2-4050-9D2F-C61BCFDE4D63}"/>
    <cellStyle name="20% - Accent6 2 2 2 2 2 2 4 2 2" xfId="40148" xr:uid="{8091AB6A-3B6E-4FAB-9CB6-6ACC285D522B}"/>
    <cellStyle name="20% - Accent6 2 2 2 2 2 2 4 3" xfId="29141" xr:uid="{5209269C-46C4-4CCD-A632-4A4E6C940623}"/>
    <cellStyle name="20% - Accent6 2 2 2 2 2 2 5" xfId="12670" xr:uid="{1A2206C6-3EC9-4C14-B7FA-EEBC6EB59B78}"/>
    <cellStyle name="20% - Accent6 2 2 2 2 2 2 5 2" xfId="34668" xr:uid="{4EB3569E-C240-4187-9574-A33BBA7FF1F2}"/>
    <cellStyle name="20% - Accent6 2 2 2 2 2 2 6" xfId="23659" xr:uid="{34CC1033-AD08-4349-8A8B-0D1198ED6D29}"/>
    <cellStyle name="20% - Accent6 2 2 2 2 2 3" xfId="2284" xr:uid="{99F2C0DA-98B0-405B-B7DF-6FE7CADBCBA7}"/>
    <cellStyle name="20% - Accent6 2 2 2 2 2 3 2" xfId="4067" xr:uid="{CF557A0F-6C4C-4AE9-9DE2-FE02B49818E7}"/>
    <cellStyle name="20% - Accent6 2 2 2 2 2 3 2 2" xfId="9557" xr:uid="{8C4A518B-E686-499A-9C60-9869F43B627B}"/>
    <cellStyle name="20% - Accent6 2 2 2 2 2 3 2 2 2" xfId="20604" xr:uid="{71EB9BFD-35FC-4417-A291-419BFA2D63FB}"/>
    <cellStyle name="20% - Accent6 2 2 2 2 2 3 2 2 2 2" xfId="42602" xr:uid="{D73DCACE-42FA-47B2-9316-D097354BD619}"/>
    <cellStyle name="20% - Accent6 2 2 2 2 2 3 2 2 3" xfId="31595" xr:uid="{86DF4B42-726A-4E63-8202-D01DCB8A2CC8}"/>
    <cellStyle name="20% - Accent6 2 2 2 2 2 3 2 3" xfId="15128" xr:uid="{6E9899FB-F2B6-4F5B-9881-E6A11C4D356B}"/>
    <cellStyle name="20% - Accent6 2 2 2 2 2 3 2 3 2" xfId="37126" xr:uid="{F935397C-0DAC-45AC-B35A-FF52A9925281}"/>
    <cellStyle name="20% - Accent6 2 2 2 2 2 3 2 4" xfId="26119" xr:uid="{4946CA5C-6245-4E36-BB42-2F1BA41BA12D}"/>
    <cellStyle name="20% - Accent6 2 2 2 2 2 3 3" xfId="7783" xr:uid="{4766D65B-CED7-4339-9EBD-5F5500E67124}"/>
    <cellStyle name="20% - Accent6 2 2 2 2 2 3 3 2" xfId="18830" xr:uid="{4B929B8C-7436-4EF9-AE23-252762BEA499}"/>
    <cellStyle name="20% - Accent6 2 2 2 2 2 3 3 2 2" xfId="40828" xr:uid="{28773390-0A16-4BC6-AE0F-939940BFE88E}"/>
    <cellStyle name="20% - Accent6 2 2 2 2 2 3 3 3" xfId="29821" xr:uid="{AECDD2FE-BEBA-4177-A7AB-DAA49B3B629B}"/>
    <cellStyle name="20% - Accent6 2 2 2 2 2 3 4" xfId="13350" xr:uid="{C097CA06-C170-446E-BA85-4FB756986510}"/>
    <cellStyle name="20% - Accent6 2 2 2 2 2 3 4 2" xfId="35348" xr:uid="{010C509E-EDEA-4399-AA20-D1DC249B9719}"/>
    <cellStyle name="20% - Accent6 2 2 2 2 2 3 5" xfId="24339" xr:uid="{A051AA14-525F-4788-9A32-4E7A405138FF}"/>
    <cellStyle name="20% - Accent6 2 2 2 2 2 4" xfId="4064" xr:uid="{9E4667AB-AB8D-409F-931F-7BC396B90577}"/>
    <cellStyle name="20% - Accent6 2 2 2 2 2 4 2" xfId="9554" xr:uid="{406DB1FE-75A4-4A3C-BCBF-2D55B7142F94}"/>
    <cellStyle name="20% - Accent6 2 2 2 2 2 4 2 2" xfId="20601" xr:uid="{55288414-4EBF-4C8D-82D0-7D17AFD2FD23}"/>
    <cellStyle name="20% - Accent6 2 2 2 2 2 4 2 2 2" xfId="42599" xr:uid="{BCF94BA3-E8CE-4967-AFA4-AE4E92B85E7F}"/>
    <cellStyle name="20% - Accent6 2 2 2 2 2 4 2 3" xfId="31592" xr:uid="{4AAF1EAF-87A8-464B-B2E5-9C23B18F79FC}"/>
    <cellStyle name="20% - Accent6 2 2 2 2 2 4 3" xfId="15125" xr:uid="{6E7B57DF-49B9-49CC-B9CA-5CDCA039F53A}"/>
    <cellStyle name="20% - Accent6 2 2 2 2 2 4 3 2" xfId="37123" xr:uid="{174FB4E6-5A53-496C-94D1-0ABF3BEAB92D}"/>
    <cellStyle name="20% - Accent6 2 2 2 2 2 4 4" xfId="26116" xr:uid="{4C7F8137-CDF1-4578-9E92-D354DBBC3B23}"/>
    <cellStyle name="20% - Accent6 2 2 2 2 2 5" xfId="6422" xr:uid="{E1AF3994-FCB1-40D5-ABC2-79F61E199AE4}"/>
    <cellStyle name="20% - Accent6 2 2 2 2 2 5 2" xfId="17470" xr:uid="{C43A6B0C-30A4-4E5D-8517-6AA398A5C209}"/>
    <cellStyle name="20% - Accent6 2 2 2 2 2 5 2 2" xfId="39468" xr:uid="{21EDAD5F-5AEF-4EEC-915A-2F10E79B765C}"/>
    <cellStyle name="20% - Accent6 2 2 2 2 2 5 3" xfId="28461" xr:uid="{6A1BC507-C31D-4559-8734-7ED4CF2D63B0}"/>
    <cellStyle name="20% - Accent6 2 2 2 2 2 6" xfId="11992" xr:uid="{A9B92D42-60F7-4497-A15F-1DB6F3F74923}"/>
    <cellStyle name="20% - Accent6 2 2 2 2 2 6 2" xfId="33990" xr:uid="{7F4B6A12-1A25-488D-80B2-03A65D69F2B4}"/>
    <cellStyle name="20% - Accent6 2 2 2 2 2 7" xfId="22979" xr:uid="{E9C76037-2094-4B3A-8F21-89DF9550DA65}"/>
    <cellStyle name="20% - Accent6 2 2 2 2 3" xfId="1283" xr:uid="{F57078A7-DE24-4323-9631-5166670AEE0E}"/>
    <cellStyle name="20% - Accent6 2 2 2 2 3 2" xfId="2645" xr:uid="{2E297212-CA34-43BF-B253-63495A2AA008}"/>
    <cellStyle name="20% - Accent6 2 2 2 2 3 2 2" xfId="4069" xr:uid="{ECDE0F30-FA71-4F7A-A2EA-0A48306712F9}"/>
    <cellStyle name="20% - Accent6 2 2 2 2 3 2 2 2" xfId="9559" xr:uid="{BE7776A6-4D6F-43B1-8CB8-5D55EDDC5A0D}"/>
    <cellStyle name="20% - Accent6 2 2 2 2 3 2 2 2 2" xfId="20606" xr:uid="{7C72CEC5-D72A-4B23-8F34-A37CE81400FB}"/>
    <cellStyle name="20% - Accent6 2 2 2 2 3 2 2 2 2 2" xfId="42604" xr:uid="{A3821CD0-6451-46CE-A3A6-8636F58F5CE1}"/>
    <cellStyle name="20% - Accent6 2 2 2 2 3 2 2 2 3" xfId="31597" xr:uid="{5E1E36CD-6BA0-4D8D-8F01-1E6695D36B34}"/>
    <cellStyle name="20% - Accent6 2 2 2 2 3 2 2 3" xfId="15130" xr:uid="{E115C8C4-E55F-459E-BA06-A4AF9BDE6E6D}"/>
    <cellStyle name="20% - Accent6 2 2 2 2 3 2 2 3 2" xfId="37128" xr:uid="{FC830C27-E362-44D9-A033-EE29DE4F591A}"/>
    <cellStyle name="20% - Accent6 2 2 2 2 3 2 2 4" xfId="26121" xr:uid="{D1F0906D-1F53-4008-AAD5-C41D00B299F1}"/>
    <cellStyle name="20% - Accent6 2 2 2 2 3 2 3" xfId="8144" xr:uid="{5782DA8D-A0AE-4AE6-A06C-9ED000ADE85F}"/>
    <cellStyle name="20% - Accent6 2 2 2 2 3 2 3 2" xfId="19191" xr:uid="{E379C645-948C-4E7C-8DD1-C70DE385946A}"/>
    <cellStyle name="20% - Accent6 2 2 2 2 3 2 3 2 2" xfId="41189" xr:uid="{4F6189AB-2D36-4DDF-83E8-7084F67D93CE}"/>
    <cellStyle name="20% - Accent6 2 2 2 2 3 2 3 3" xfId="30182" xr:uid="{73884958-2DBF-457B-9837-C9AAC1AD705A}"/>
    <cellStyle name="20% - Accent6 2 2 2 2 3 2 4" xfId="13711" xr:uid="{D91F7DC8-D418-449D-AC61-88009E72CC95}"/>
    <cellStyle name="20% - Accent6 2 2 2 2 3 2 4 2" xfId="35709" xr:uid="{36F63B91-DC78-449F-8DF4-BA1B58000589}"/>
    <cellStyle name="20% - Accent6 2 2 2 2 3 2 5" xfId="24700" xr:uid="{46B208C0-5684-4CF4-A823-3E532DEA5382}"/>
    <cellStyle name="20% - Accent6 2 2 2 2 3 3" xfId="4068" xr:uid="{D2DD85EC-8C33-4389-87C8-E32987048315}"/>
    <cellStyle name="20% - Accent6 2 2 2 2 3 3 2" xfId="9558" xr:uid="{F38C3641-A5A8-4172-8C31-05A60BA5E7B9}"/>
    <cellStyle name="20% - Accent6 2 2 2 2 3 3 2 2" xfId="20605" xr:uid="{B7381AC7-50BE-48B5-AE4F-397C331586BA}"/>
    <cellStyle name="20% - Accent6 2 2 2 2 3 3 2 2 2" xfId="42603" xr:uid="{8B9BBBAB-6CCE-4758-B6EC-22A417D6E907}"/>
    <cellStyle name="20% - Accent6 2 2 2 2 3 3 2 3" xfId="31596" xr:uid="{6F0033CD-50BC-4343-BEE5-6DD2843642A3}"/>
    <cellStyle name="20% - Accent6 2 2 2 2 3 3 3" xfId="15129" xr:uid="{47FE4ECE-5A6C-4F9A-958D-A90AD2A8378F}"/>
    <cellStyle name="20% - Accent6 2 2 2 2 3 3 3 2" xfId="37127" xr:uid="{28A0A214-9C8B-4307-AB87-51FA8BDF7717}"/>
    <cellStyle name="20% - Accent6 2 2 2 2 3 3 4" xfId="26120" xr:uid="{54438A00-C2DC-4712-9492-DFE2C4A577E0}"/>
    <cellStyle name="20% - Accent6 2 2 2 2 3 4" xfId="6783" xr:uid="{46069631-7605-4D3B-8F28-40B091194166}"/>
    <cellStyle name="20% - Accent6 2 2 2 2 3 4 2" xfId="17831" xr:uid="{4C6C0F4F-F42F-42B4-802B-D9FE865160D1}"/>
    <cellStyle name="20% - Accent6 2 2 2 2 3 4 2 2" xfId="39829" xr:uid="{7E7F74CB-6856-4238-B707-D3CCCB420D2E}"/>
    <cellStyle name="20% - Accent6 2 2 2 2 3 4 3" xfId="28822" xr:uid="{317043FC-C078-4554-B29B-1D4BE1D5626B}"/>
    <cellStyle name="20% - Accent6 2 2 2 2 3 5" xfId="12351" xr:uid="{197593E1-72AD-43D5-B0F5-DA375E76D4E9}"/>
    <cellStyle name="20% - Accent6 2 2 2 2 3 5 2" xfId="34349" xr:uid="{F0641C77-7BD2-43DB-9E5D-53E07F179EAA}"/>
    <cellStyle name="20% - Accent6 2 2 2 2 3 6" xfId="23340" xr:uid="{74D8F242-1069-45F8-840D-2907EE77E28A}"/>
    <cellStyle name="20% - Accent6 2 2 2 2 4" xfId="1965" xr:uid="{4A849E49-DD8C-4714-AA60-862D2893644F}"/>
    <cellStyle name="20% - Accent6 2 2 2 2 4 2" xfId="4070" xr:uid="{3F31F0A2-CA9A-4E26-BED0-C8BAD0354E56}"/>
    <cellStyle name="20% - Accent6 2 2 2 2 4 2 2" xfId="9560" xr:uid="{86B83E54-99E9-4F5E-AD6E-146469045D0C}"/>
    <cellStyle name="20% - Accent6 2 2 2 2 4 2 2 2" xfId="20607" xr:uid="{1F5C28EE-61E9-4FA3-B81F-1623CD61E552}"/>
    <cellStyle name="20% - Accent6 2 2 2 2 4 2 2 2 2" xfId="42605" xr:uid="{602F4727-AB1A-427D-8050-C4F5F0E9D58C}"/>
    <cellStyle name="20% - Accent6 2 2 2 2 4 2 2 3" xfId="31598" xr:uid="{1488CCE3-A05C-4D96-AF82-793A3153E298}"/>
    <cellStyle name="20% - Accent6 2 2 2 2 4 2 3" xfId="15131" xr:uid="{F2878500-F369-4EDB-A4FA-FF2CBA0A5976}"/>
    <cellStyle name="20% - Accent6 2 2 2 2 4 2 3 2" xfId="37129" xr:uid="{D94988A9-BF56-4B9A-8243-EA063A5CADE3}"/>
    <cellStyle name="20% - Accent6 2 2 2 2 4 2 4" xfId="26122" xr:uid="{84C3C10B-E4F2-4579-9362-D8758254009D}"/>
    <cellStyle name="20% - Accent6 2 2 2 2 4 3" xfId="7464" xr:uid="{2E62B96C-67A6-465F-A85F-9B91BAE8723E}"/>
    <cellStyle name="20% - Accent6 2 2 2 2 4 3 2" xfId="18511" xr:uid="{7CD2F622-4691-4427-81E2-0DDAF0EFBF9B}"/>
    <cellStyle name="20% - Accent6 2 2 2 2 4 3 2 2" xfId="40509" xr:uid="{7F864233-1E3B-4CFF-A105-B225C974479E}"/>
    <cellStyle name="20% - Accent6 2 2 2 2 4 3 3" xfId="29502" xr:uid="{743CFDF4-1A26-495A-A05A-CAFA00B99623}"/>
    <cellStyle name="20% - Accent6 2 2 2 2 4 4" xfId="13031" xr:uid="{2777EE53-6E4D-433D-BA38-A5C359E38AA7}"/>
    <cellStyle name="20% - Accent6 2 2 2 2 4 4 2" xfId="35029" xr:uid="{9E76BDCE-773C-470F-A973-40C554223815}"/>
    <cellStyle name="20% - Accent6 2 2 2 2 4 5" xfId="24020" xr:uid="{0D4A1724-CB2A-4203-9FBE-0C800B157E70}"/>
    <cellStyle name="20% - Accent6 2 2 2 2 5" xfId="4063" xr:uid="{6DAA21C4-200F-4D4B-857F-C09A1EF59A26}"/>
    <cellStyle name="20% - Accent6 2 2 2 2 5 2" xfId="9553" xr:uid="{151489FE-DA21-4527-AFCF-709D9ABDC128}"/>
    <cellStyle name="20% - Accent6 2 2 2 2 5 2 2" xfId="20600" xr:uid="{E7A8D2AF-65CF-43FD-B479-6A02D314E8F4}"/>
    <cellStyle name="20% - Accent6 2 2 2 2 5 2 2 2" xfId="42598" xr:uid="{B3705EE4-182D-4972-8225-1517AF7844E1}"/>
    <cellStyle name="20% - Accent6 2 2 2 2 5 2 3" xfId="31591" xr:uid="{686679BE-1C7C-46D8-9C3B-5956F26550A1}"/>
    <cellStyle name="20% - Accent6 2 2 2 2 5 3" xfId="15124" xr:uid="{32E2AEC1-9CF5-4E53-B2B1-37BA98E78BDE}"/>
    <cellStyle name="20% - Accent6 2 2 2 2 5 3 2" xfId="37122" xr:uid="{D5AAA754-DC84-4F26-8E8C-711B95CBBD74}"/>
    <cellStyle name="20% - Accent6 2 2 2 2 5 4" xfId="26115" xr:uid="{C977F42B-507A-49CB-884F-2DADE0FF28E2}"/>
    <cellStyle name="20% - Accent6 2 2 2 2 6" xfId="6090" xr:uid="{73B8467C-04A0-418C-AF7D-7FA976BBDDF4}"/>
    <cellStyle name="20% - Accent6 2 2 2 2 6 2" xfId="17139" xr:uid="{ED73C271-0C4A-4F26-AF66-6C3CA0AFCF34}"/>
    <cellStyle name="20% - Accent6 2 2 2 2 6 2 2" xfId="39137" xr:uid="{6AB7CD9A-BE09-450A-B079-580477C89926}"/>
    <cellStyle name="20% - Accent6 2 2 2 2 6 3" xfId="28130" xr:uid="{97CBCCFD-03D5-43FD-A3C5-022E0A55EFB2}"/>
    <cellStyle name="20% - Accent6 2 2 2 2 7" xfId="11674" xr:uid="{7F8104CE-ED85-448B-BDC9-A8B4B38173EE}"/>
    <cellStyle name="20% - Accent6 2 2 2 2 7 2" xfId="33672" xr:uid="{FBA15B45-619A-4268-A629-33B560B4ED33}"/>
    <cellStyle name="20% - Accent6 2 2 2 2 8" xfId="22660" xr:uid="{164DC5A4-0EE9-462A-AD22-D338E78B71ED}"/>
    <cellStyle name="20% - Accent6 2 2 2 3" xfId="743" xr:uid="{D2AE6178-659B-47C6-80FF-E01109D672D2}"/>
    <cellStyle name="20% - Accent6 2 2 2 3 2" xfId="1466" xr:uid="{BE0401CC-2968-4F58-9394-98221325F9F7}"/>
    <cellStyle name="20% - Accent6 2 2 2 3 2 2" xfId="2827" xr:uid="{50AAD05C-9B75-49BE-ACC9-CAABAAFF8793}"/>
    <cellStyle name="20% - Accent6 2 2 2 3 2 2 2" xfId="4073" xr:uid="{A1837AFE-1A32-4F4F-924C-EB52D4257C21}"/>
    <cellStyle name="20% - Accent6 2 2 2 3 2 2 2 2" xfId="9563" xr:uid="{2D3DE408-921E-4BE7-AFBE-8607ECA9DEDD}"/>
    <cellStyle name="20% - Accent6 2 2 2 3 2 2 2 2 2" xfId="20610" xr:uid="{51678682-0CF1-4A0E-BF41-0836E4B7E77E}"/>
    <cellStyle name="20% - Accent6 2 2 2 3 2 2 2 2 2 2" xfId="42608" xr:uid="{11645908-49C2-4E0E-86FD-182195649CE9}"/>
    <cellStyle name="20% - Accent6 2 2 2 3 2 2 2 2 3" xfId="31601" xr:uid="{05E95075-E876-4EFA-8EAA-0736625B8A0F}"/>
    <cellStyle name="20% - Accent6 2 2 2 3 2 2 2 3" xfId="15134" xr:uid="{C814E4ED-6BD6-4133-BFD6-E27488183354}"/>
    <cellStyle name="20% - Accent6 2 2 2 3 2 2 2 3 2" xfId="37132" xr:uid="{2A926BC7-977C-4134-8255-8B9120C4987F}"/>
    <cellStyle name="20% - Accent6 2 2 2 3 2 2 2 4" xfId="26125" xr:uid="{C30D5D8B-7BF5-494D-AEE5-64CC3F2EC3C2}"/>
    <cellStyle name="20% - Accent6 2 2 2 3 2 2 3" xfId="8326" xr:uid="{06EDFA86-CC41-412B-9C59-7568424140E3}"/>
    <cellStyle name="20% - Accent6 2 2 2 3 2 2 3 2" xfId="19373" xr:uid="{BEE6DB6E-4255-4886-9EB6-CB0B67F027D9}"/>
    <cellStyle name="20% - Accent6 2 2 2 3 2 2 3 2 2" xfId="41371" xr:uid="{DB51E291-AAD0-4FEB-8C44-0A3138C569A9}"/>
    <cellStyle name="20% - Accent6 2 2 2 3 2 2 3 3" xfId="30364" xr:uid="{AD9256CD-A3E2-4A18-8541-8744BD79902A}"/>
    <cellStyle name="20% - Accent6 2 2 2 3 2 2 4" xfId="13893" xr:uid="{6E574A03-120B-4A14-97C4-C4FE5C7FFF12}"/>
    <cellStyle name="20% - Accent6 2 2 2 3 2 2 4 2" xfId="35891" xr:uid="{5D87E61A-AA29-4B30-95FA-1D6BBA358E1D}"/>
    <cellStyle name="20% - Accent6 2 2 2 3 2 2 5" xfId="24882" xr:uid="{430BBB0C-778F-41B8-8367-34A5C5766A7E}"/>
    <cellStyle name="20% - Accent6 2 2 2 3 2 3" xfId="4072" xr:uid="{A23C0A99-E777-49B9-BFA6-F0F9DE532B39}"/>
    <cellStyle name="20% - Accent6 2 2 2 3 2 3 2" xfId="9562" xr:uid="{82E33DF6-AFA2-4607-8295-7F795E630C90}"/>
    <cellStyle name="20% - Accent6 2 2 2 3 2 3 2 2" xfId="20609" xr:uid="{4416B55B-E158-48B5-81AD-61B297EFFE0C}"/>
    <cellStyle name="20% - Accent6 2 2 2 3 2 3 2 2 2" xfId="42607" xr:uid="{6C0B5E6F-747A-4DB5-B7C8-6F9F65BADD30}"/>
    <cellStyle name="20% - Accent6 2 2 2 3 2 3 2 3" xfId="31600" xr:uid="{0A8E5DEE-6717-47C3-AD46-97EFC857000E}"/>
    <cellStyle name="20% - Accent6 2 2 2 3 2 3 3" xfId="15133" xr:uid="{30C04CD1-D89F-47E1-971C-61509C82B268}"/>
    <cellStyle name="20% - Accent6 2 2 2 3 2 3 3 2" xfId="37131" xr:uid="{5C6C96C3-9E9A-405C-8E2C-A085343B1546}"/>
    <cellStyle name="20% - Accent6 2 2 2 3 2 3 4" xfId="26124" xr:uid="{F02DDCC9-B86F-4E77-A07C-D65EB0C3F0B9}"/>
    <cellStyle name="20% - Accent6 2 2 2 3 2 4" xfId="6965" xr:uid="{65225FB6-B905-46F8-ADAE-AF203DB79CF9}"/>
    <cellStyle name="20% - Accent6 2 2 2 3 2 4 2" xfId="18013" xr:uid="{1C0C74E2-4B74-488E-A5B5-9E1E264D0B9E}"/>
    <cellStyle name="20% - Accent6 2 2 2 3 2 4 2 2" xfId="40011" xr:uid="{E3ACC5C3-3F68-4130-9B00-B8BB74193525}"/>
    <cellStyle name="20% - Accent6 2 2 2 3 2 4 3" xfId="29004" xr:uid="{A85DD9BC-EB0D-4DFB-8F26-57EBE78B2986}"/>
    <cellStyle name="20% - Accent6 2 2 2 3 2 5" xfId="12533" xr:uid="{FDE68B32-719E-4AD6-A115-0CAB26D961DF}"/>
    <cellStyle name="20% - Accent6 2 2 2 3 2 5 2" xfId="34531" xr:uid="{BFA6094E-AF10-4D99-9A53-7AF179A5F7ED}"/>
    <cellStyle name="20% - Accent6 2 2 2 3 2 6" xfId="23522" xr:uid="{09740BBE-BE92-4D74-ABB7-09FCF83CF57B}"/>
    <cellStyle name="20% - Accent6 2 2 2 3 3" xfId="2147" xr:uid="{03141BD9-0CD9-4A67-A911-AC905CF9277D}"/>
    <cellStyle name="20% - Accent6 2 2 2 3 3 2" xfId="4074" xr:uid="{6C640FAC-8538-4ED8-B18E-2F69A6A151FF}"/>
    <cellStyle name="20% - Accent6 2 2 2 3 3 2 2" xfId="9564" xr:uid="{7E1D08E8-0A66-43FA-BF24-3AC96AB6D41A}"/>
    <cellStyle name="20% - Accent6 2 2 2 3 3 2 2 2" xfId="20611" xr:uid="{C1B766EF-CA6E-457C-801B-647DBC735073}"/>
    <cellStyle name="20% - Accent6 2 2 2 3 3 2 2 2 2" xfId="42609" xr:uid="{7266579A-B0DE-49EC-860D-2877DC83098A}"/>
    <cellStyle name="20% - Accent6 2 2 2 3 3 2 2 3" xfId="31602" xr:uid="{FAAAC8A8-B969-487D-AE84-0E20A20BE0A9}"/>
    <cellStyle name="20% - Accent6 2 2 2 3 3 2 3" xfId="15135" xr:uid="{034E51D1-670A-40A8-951F-FE23D6FA72D5}"/>
    <cellStyle name="20% - Accent6 2 2 2 3 3 2 3 2" xfId="37133" xr:uid="{1AFE6EA3-C547-4D44-BC6D-6CD370A3EEE6}"/>
    <cellStyle name="20% - Accent6 2 2 2 3 3 2 4" xfId="26126" xr:uid="{5ABA8ED4-85B4-4D1A-B7D8-FDEA79F14CEA}"/>
    <cellStyle name="20% - Accent6 2 2 2 3 3 3" xfId="7646" xr:uid="{B705A7B8-10E1-4CAA-8AC0-F054483A2529}"/>
    <cellStyle name="20% - Accent6 2 2 2 3 3 3 2" xfId="18693" xr:uid="{6FE98850-874F-4064-B677-5CD19A39A286}"/>
    <cellStyle name="20% - Accent6 2 2 2 3 3 3 2 2" xfId="40691" xr:uid="{9306BA1C-3452-4D4C-A5BC-3921FE50D529}"/>
    <cellStyle name="20% - Accent6 2 2 2 3 3 3 3" xfId="29684" xr:uid="{B417782B-B0CB-40B2-8522-762E4C69E60C}"/>
    <cellStyle name="20% - Accent6 2 2 2 3 3 4" xfId="13213" xr:uid="{535FB46C-5008-4FE4-92AD-DFA6B87FA903}"/>
    <cellStyle name="20% - Accent6 2 2 2 3 3 4 2" xfId="35211" xr:uid="{D210C3F8-6715-4A58-B77C-E975CB8813B8}"/>
    <cellStyle name="20% - Accent6 2 2 2 3 3 5" xfId="24202" xr:uid="{C835E07E-8596-4E10-821B-ECCF753F1075}"/>
    <cellStyle name="20% - Accent6 2 2 2 3 4" xfId="4071" xr:uid="{47DE1FBC-62F3-46D5-B97A-B32645852900}"/>
    <cellStyle name="20% - Accent6 2 2 2 3 4 2" xfId="9561" xr:uid="{F0500505-289C-4D06-93EA-5612D47EE750}"/>
    <cellStyle name="20% - Accent6 2 2 2 3 4 2 2" xfId="20608" xr:uid="{D8873F94-63E4-4AE2-9F56-6808873B87A9}"/>
    <cellStyle name="20% - Accent6 2 2 2 3 4 2 2 2" xfId="42606" xr:uid="{418D0C8F-405D-43C4-82B2-D1B728D2DD77}"/>
    <cellStyle name="20% - Accent6 2 2 2 3 4 2 3" xfId="31599" xr:uid="{90AA0D17-1EE1-47ED-891A-6A7388A61DF1}"/>
    <cellStyle name="20% - Accent6 2 2 2 3 4 3" xfId="15132" xr:uid="{28BB04BC-0BBE-4359-8742-57F780696AAD}"/>
    <cellStyle name="20% - Accent6 2 2 2 3 4 3 2" xfId="37130" xr:uid="{EE21F10A-8871-49E7-AC66-15772F28E8D4}"/>
    <cellStyle name="20% - Accent6 2 2 2 3 4 4" xfId="26123" xr:uid="{2D9A7A2B-743C-483D-A195-7A43B6EDBC5F}"/>
    <cellStyle name="20% - Accent6 2 2 2 3 5" xfId="6285" xr:uid="{84737B91-74F1-41B5-9DEF-F83ECBFD9179}"/>
    <cellStyle name="20% - Accent6 2 2 2 3 5 2" xfId="17333" xr:uid="{733FBEEF-FFD7-4739-A1B1-D9E8FA5366FE}"/>
    <cellStyle name="20% - Accent6 2 2 2 3 5 2 2" xfId="39331" xr:uid="{47A191AB-596F-4173-8CF0-1F4E5D054F1B}"/>
    <cellStyle name="20% - Accent6 2 2 2 3 5 3" xfId="28324" xr:uid="{B25A1B43-DBFD-4565-B890-244842C73ABE}"/>
    <cellStyle name="20% - Accent6 2 2 2 3 6" xfId="11855" xr:uid="{0EB68A58-E338-4714-BFBF-998BDCE30ACB}"/>
    <cellStyle name="20% - Accent6 2 2 2 3 6 2" xfId="33853" xr:uid="{EB587792-F69F-4014-BD4E-52EEE5893F4B}"/>
    <cellStyle name="20% - Accent6 2 2 2 3 7" xfId="22842" xr:uid="{9303679E-E736-49AF-92BF-0B8E1B320F76}"/>
    <cellStyle name="20% - Accent6 2 2 2 4" xfId="1146" xr:uid="{A6FE76CA-1F75-41B6-A681-94BF06A94781}"/>
    <cellStyle name="20% - Accent6 2 2 2 4 2" xfId="2508" xr:uid="{50D90689-60F4-44C7-9ECC-7C8D75ABBD03}"/>
    <cellStyle name="20% - Accent6 2 2 2 4 2 2" xfId="4076" xr:uid="{30AD23C1-CAD5-4EE8-B7B6-2F500BFA9CD6}"/>
    <cellStyle name="20% - Accent6 2 2 2 4 2 2 2" xfId="9566" xr:uid="{D4587831-EE7F-43FF-98CD-360AFEA7977F}"/>
    <cellStyle name="20% - Accent6 2 2 2 4 2 2 2 2" xfId="20613" xr:uid="{5895AA1A-822A-4DAE-A41C-FBE45C6B3DCB}"/>
    <cellStyle name="20% - Accent6 2 2 2 4 2 2 2 2 2" xfId="42611" xr:uid="{9C3BBE53-DA85-4595-9D59-55D9B611B437}"/>
    <cellStyle name="20% - Accent6 2 2 2 4 2 2 2 3" xfId="31604" xr:uid="{FA3EFB9E-2714-4ED6-909D-8568B62C96BF}"/>
    <cellStyle name="20% - Accent6 2 2 2 4 2 2 3" xfId="15137" xr:uid="{80A1C434-7482-4964-A6F8-E406C6D7F133}"/>
    <cellStyle name="20% - Accent6 2 2 2 4 2 2 3 2" xfId="37135" xr:uid="{0470F336-DDDF-4941-9559-270500B2EB7E}"/>
    <cellStyle name="20% - Accent6 2 2 2 4 2 2 4" xfId="26128" xr:uid="{72132637-C7CC-4FEB-AF3E-B7F03AA60100}"/>
    <cellStyle name="20% - Accent6 2 2 2 4 2 3" xfId="8007" xr:uid="{D4098844-B040-4D9B-9B9C-ACA6A41F6A9A}"/>
    <cellStyle name="20% - Accent6 2 2 2 4 2 3 2" xfId="19054" xr:uid="{1B874C43-0EFF-4E15-8C55-509AE40D9393}"/>
    <cellStyle name="20% - Accent6 2 2 2 4 2 3 2 2" xfId="41052" xr:uid="{74557B83-D77F-4540-95B6-BBDF6F51DDF9}"/>
    <cellStyle name="20% - Accent6 2 2 2 4 2 3 3" xfId="30045" xr:uid="{D82F8CE3-3166-4FF1-93D5-1E14628A3B9A}"/>
    <cellStyle name="20% - Accent6 2 2 2 4 2 4" xfId="13574" xr:uid="{E751B6B8-9994-45BC-8FC8-EC5F0EE7C81A}"/>
    <cellStyle name="20% - Accent6 2 2 2 4 2 4 2" xfId="35572" xr:uid="{9F231621-63FA-4F55-A0CA-A085B36432B4}"/>
    <cellStyle name="20% - Accent6 2 2 2 4 2 5" xfId="24563" xr:uid="{730DEFDA-CE27-473C-BC08-083BFF189E1A}"/>
    <cellStyle name="20% - Accent6 2 2 2 4 3" xfId="4075" xr:uid="{A1507E85-1B20-4794-9CB7-963295BAEA07}"/>
    <cellStyle name="20% - Accent6 2 2 2 4 3 2" xfId="9565" xr:uid="{7628CA43-D0BB-4E4D-9986-F3BCAACD6403}"/>
    <cellStyle name="20% - Accent6 2 2 2 4 3 2 2" xfId="20612" xr:uid="{7C7EB12A-A42A-4655-9521-5320C92FA485}"/>
    <cellStyle name="20% - Accent6 2 2 2 4 3 2 2 2" xfId="42610" xr:uid="{B060579C-2780-4852-888B-29F46B725D57}"/>
    <cellStyle name="20% - Accent6 2 2 2 4 3 2 3" xfId="31603" xr:uid="{30468838-28BA-4E17-BE5F-6EFC2702FE67}"/>
    <cellStyle name="20% - Accent6 2 2 2 4 3 3" xfId="15136" xr:uid="{2D5E577F-780E-43C1-B0BE-5019A9FCF24F}"/>
    <cellStyle name="20% - Accent6 2 2 2 4 3 3 2" xfId="37134" xr:uid="{0262E25D-A6E2-4E9A-9653-8AA9274E1377}"/>
    <cellStyle name="20% - Accent6 2 2 2 4 3 4" xfId="26127" xr:uid="{14682393-E144-4FB4-AC8D-FE672A64C9DD}"/>
    <cellStyle name="20% - Accent6 2 2 2 4 4" xfId="6646" xr:uid="{37497944-B761-4D83-A69E-8DF0674CBA02}"/>
    <cellStyle name="20% - Accent6 2 2 2 4 4 2" xfId="17694" xr:uid="{EFEBD07A-6BB6-435D-A98F-2819798FC1BF}"/>
    <cellStyle name="20% - Accent6 2 2 2 4 4 2 2" xfId="39692" xr:uid="{A6720599-F3D9-412F-85EE-EB6B82DF14C6}"/>
    <cellStyle name="20% - Accent6 2 2 2 4 4 3" xfId="28685" xr:uid="{C93CFB82-9252-4598-A51D-950909922A55}"/>
    <cellStyle name="20% - Accent6 2 2 2 4 5" xfId="12214" xr:uid="{DDCB21E7-7821-45EC-8673-6B544A8EF43A}"/>
    <cellStyle name="20% - Accent6 2 2 2 4 5 2" xfId="34212" xr:uid="{61159759-FD3D-4866-868C-EB7F0B25525D}"/>
    <cellStyle name="20% - Accent6 2 2 2 4 6" xfId="23203" xr:uid="{754B8FA2-8061-4292-B045-DD8A55D470EF}"/>
    <cellStyle name="20% - Accent6 2 2 2 5" xfId="1828" xr:uid="{65EE9B2C-167C-42C6-8706-13629DF7B116}"/>
    <cellStyle name="20% - Accent6 2 2 2 5 2" xfId="4077" xr:uid="{F03AE8FC-B8F0-4C32-A9A7-5E40D547AADD}"/>
    <cellStyle name="20% - Accent6 2 2 2 5 2 2" xfId="9567" xr:uid="{1F4BA31E-0DA1-48ED-BD2F-DB7DF799FE16}"/>
    <cellStyle name="20% - Accent6 2 2 2 5 2 2 2" xfId="20614" xr:uid="{7493BFC3-B785-4F94-B7AD-B77AC0589C97}"/>
    <cellStyle name="20% - Accent6 2 2 2 5 2 2 2 2" xfId="42612" xr:uid="{2C044E74-A329-43CC-97B2-94EFA829084B}"/>
    <cellStyle name="20% - Accent6 2 2 2 5 2 2 3" xfId="31605" xr:uid="{8C6F5B04-6BF6-45DE-A492-E0CF741812AF}"/>
    <cellStyle name="20% - Accent6 2 2 2 5 2 3" xfId="15138" xr:uid="{D2C38BD6-E70B-4BF5-8CDB-C9F06DB01E52}"/>
    <cellStyle name="20% - Accent6 2 2 2 5 2 3 2" xfId="37136" xr:uid="{B5447EDD-0B01-48B6-BAC6-401255CB003A}"/>
    <cellStyle name="20% - Accent6 2 2 2 5 2 4" xfId="26129" xr:uid="{1BAEEAA6-43EB-4782-ABE3-F8357752041F}"/>
    <cellStyle name="20% - Accent6 2 2 2 5 3" xfId="7327" xr:uid="{A45BC30D-3757-4B39-9EFD-D438D023E922}"/>
    <cellStyle name="20% - Accent6 2 2 2 5 3 2" xfId="18374" xr:uid="{9F7BFD27-01AB-4272-8E2F-681FA6E14712}"/>
    <cellStyle name="20% - Accent6 2 2 2 5 3 2 2" xfId="40372" xr:uid="{258AD668-B4BC-431F-8AB4-CAAEE5195BA9}"/>
    <cellStyle name="20% - Accent6 2 2 2 5 3 3" xfId="29365" xr:uid="{9BE2E366-21E5-4411-9F2E-97529B4E7908}"/>
    <cellStyle name="20% - Accent6 2 2 2 5 4" xfId="12894" xr:uid="{DCC6D7D8-C771-4AEE-9403-187BF9FD4F95}"/>
    <cellStyle name="20% - Accent6 2 2 2 5 4 2" xfId="34892" xr:uid="{619FCF53-6955-48EF-B77F-C9181AF5DF00}"/>
    <cellStyle name="20% - Accent6 2 2 2 5 5" xfId="23883" xr:uid="{F44D1C8B-928A-4ED8-A42B-91BBADC4E83D}"/>
    <cellStyle name="20% - Accent6 2 2 2 6" xfId="4062" xr:uid="{C673754E-24F3-46F7-BC67-658AC15030E4}"/>
    <cellStyle name="20% - Accent6 2 2 2 6 2" xfId="9552" xr:uid="{3F6FF263-8ABD-4B47-9EB1-B30F27B05F23}"/>
    <cellStyle name="20% - Accent6 2 2 2 6 2 2" xfId="20599" xr:uid="{7F98065C-09A3-451B-A1C8-1C55875933FD}"/>
    <cellStyle name="20% - Accent6 2 2 2 6 2 2 2" xfId="42597" xr:uid="{321FE912-0A1E-483B-ACC9-FF31A9B81993}"/>
    <cellStyle name="20% - Accent6 2 2 2 6 2 3" xfId="31590" xr:uid="{8948ADF3-00CE-47B8-9883-38BB2391993C}"/>
    <cellStyle name="20% - Accent6 2 2 2 6 3" xfId="15123" xr:uid="{D196D74E-FAB1-48D5-9380-41D0E750B3D3}"/>
    <cellStyle name="20% - Accent6 2 2 2 6 3 2" xfId="37121" xr:uid="{4ABBE2F6-5F17-45D6-9106-BBD228CF1143}"/>
    <cellStyle name="20% - Accent6 2 2 2 6 4" xfId="26114" xr:uid="{82B8D763-925F-472F-AC2A-3F1EA3DBEDA7}"/>
    <cellStyle name="20% - Accent6 2 2 2 7" xfId="5953" xr:uid="{7E8E18DD-C645-435A-A4B4-18A5E7B6369D}"/>
    <cellStyle name="20% - Accent6 2 2 2 7 2" xfId="17002" xr:uid="{7525902A-6CE1-4D51-9DE5-B6B4C2AED715}"/>
    <cellStyle name="20% - Accent6 2 2 2 7 2 2" xfId="39000" xr:uid="{378728A6-E0F1-4CDD-808A-14E94FE79FC3}"/>
    <cellStyle name="20% - Accent6 2 2 2 7 3" xfId="27993" xr:uid="{4D58FDC5-02D0-4111-9721-451F30B0CDD5}"/>
    <cellStyle name="20% - Accent6 2 2 2 8" xfId="11537" xr:uid="{78B56C1F-DCB9-4B7F-8E1F-E8B8B7E3535F}"/>
    <cellStyle name="20% - Accent6 2 2 2 8 2" xfId="33535" xr:uid="{414C5E03-FC3D-476A-AAFB-182225A38D57}"/>
    <cellStyle name="20% - Accent6 2 2 2 9" xfId="22523" xr:uid="{263447DD-23C4-48A2-AC23-C734229D3E11}"/>
    <cellStyle name="20% - Accent6 2 2 3" xfId="470" xr:uid="{6B89349D-8A3C-4C38-B1B2-92C39BDA47C8}"/>
    <cellStyle name="20% - Accent6 2 2 3 2" xfId="832" xr:uid="{9D2C6349-7B25-4CA4-B490-96D1C3C97C79}"/>
    <cellStyle name="20% - Accent6 2 2 3 2 2" xfId="1555" xr:uid="{3A32719B-F74A-4C5E-AFF2-D0182E52384B}"/>
    <cellStyle name="20% - Accent6 2 2 3 2 2 2" xfId="2916" xr:uid="{1D22271D-50E1-4463-944F-453AFD1435CA}"/>
    <cellStyle name="20% - Accent6 2 2 3 2 2 2 2" xfId="4081" xr:uid="{97D65DF5-C46B-4F49-B21F-FA4D808862D1}"/>
    <cellStyle name="20% - Accent6 2 2 3 2 2 2 2 2" xfId="9571" xr:uid="{AD3D2099-6A29-4EF7-9C18-47500A189903}"/>
    <cellStyle name="20% - Accent6 2 2 3 2 2 2 2 2 2" xfId="20618" xr:uid="{7D9CE21E-FA98-4090-B873-7154BCB3E841}"/>
    <cellStyle name="20% - Accent6 2 2 3 2 2 2 2 2 2 2" xfId="42616" xr:uid="{366B195B-65A2-4DDF-BF38-5E59C666A864}"/>
    <cellStyle name="20% - Accent6 2 2 3 2 2 2 2 2 3" xfId="31609" xr:uid="{6EB88062-E3A1-4425-918D-23883D4C29DF}"/>
    <cellStyle name="20% - Accent6 2 2 3 2 2 2 2 3" xfId="15142" xr:uid="{0948F587-B50E-488C-9387-73D5D60F07EF}"/>
    <cellStyle name="20% - Accent6 2 2 3 2 2 2 2 3 2" xfId="37140" xr:uid="{AEE2E512-E751-43AE-8BDC-D7B1E3121429}"/>
    <cellStyle name="20% - Accent6 2 2 3 2 2 2 2 4" xfId="26133" xr:uid="{BF712474-03BE-4496-92E5-971A3EF092C3}"/>
    <cellStyle name="20% - Accent6 2 2 3 2 2 2 3" xfId="8415" xr:uid="{F8C64F5D-80F1-461F-B9A6-D9D375393D22}"/>
    <cellStyle name="20% - Accent6 2 2 3 2 2 2 3 2" xfId="19462" xr:uid="{D85A1F4E-8C1B-49FF-813F-D7460DCA8E32}"/>
    <cellStyle name="20% - Accent6 2 2 3 2 2 2 3 2 2" xfId="41460" xr:uid="{FD9B28A9-558A-44EE-BE7A-2424ABC4FA12}"/>
    <cellStyle name="20% - Accent6 2 2 3 2 2 2 3 3" xfId="30453" xr:uid="{C5C6E404-8EBB-4F10-8E3D-2CD86BE50EB3}"/>
    <cellStyle name="20% - Accent6 2 2 3 2 2 2 4" xfId="13982" xr:uid="{BBB2ED48-773C-413A-8862-1A3F2FA1A77B}"/>
    <cellStyle name="20% - Accent6 2 2 3 2 2 2 4 2" xfId="35980" xr:uid="{18F95B9C-2E36-4D54-92C7-F1AEB8AF90BE}"/>
    <cellStyle name="20% - Accent6 2 2 3 2 2 2 5" xfId="24971" xr:uid="{73FBCDA7-6AC1-431B-AFB7-F2B3420CD1D9}"/>
    <cellStyle name="20% - Accent6 2 2 3 2 2 3" xfId="4080" xr:uid="{F904DE95-4447-473A-8202-0526EFC94CDD}"/>
    <cellStyle name="20% - Accent6 2 2 3 2 2 3 2" xfId="9570" xr:uid="{D96E0B0A-9178-4B84-B8C9-DC96ACDF9598}"/>
    <cellStyle name="20% - Accent6 2 2 3 2 2 3 2 2" xfId="20617" xr:uid="{43D057C9-B694-4CB5-86FA-754DBDC11D02}"/>
    <cellStyle name="20% - Accent6 2 2 3 2 2 3 2 2 2" xfId="42615" xr:uid="{1B64F1DB-1793-40C5-9758-A6F51E977C28}"/>
    <cellStyle name="20% - Accent6 2 2 3 2 2 3 2 3" xfId="31608" xr:uid="{4A6418C4-50D4-4AFF-B56C-9049DA1BFC51}"/>
    <cellStyle name="20% - Accent6 2 2 3 2 2 3 3" xfId="15141" xr:uid="{BF6B9DD4-383F-49A9-BA04-D146506E31AD}"/>
    <cellStyle name="20% - Accent6 2 2 3 2 2 3 3 2" xfId="37139" xr:uid="{D2E165D0-F8BD-4CC3-A6B7-6316C5F56130}"/>
    <cellStyle name="20% - Accent6 2 2 3 2 2 3 4" xfId="26132" xr:uid="{001BCD61-E183-4F8C-AA6D-7B4979AA54DB}"/>
    <cellStyle name="20% - Accent6 2 2 3 2 2 4" xfId="7054" xr:uid="{150E4B57-171D-416F-ACA5-DDFE766BBB0D}"/>
    <cellStyle name="20% - Accent6 2 2 3 2 2 4 2" xfId="18102" xr:uid="{B1B75E68-3533-486C-A287-8308D3A0CC78}"/>
    <cellStyle name="20% - Accent6 2 2 3 2 2 4 2 2" xfId="40100" xr:uid="{098BB63B-058C-415C-A2E1-2CDB30C6A0FD}"/>
    <cellStyle name="20% - Accent6 2 2 3 2 2 4 3" xfId="29093" xr:uid="{784B1D77-CC5D-4769-A238-2E5AC892319F}"/>
    <cellStyle name="20% - Accent6 2 2 3 2 2 5" xfId="12622" xr:uid="{E379992A-AF4B-4FF5-BA44-005FEF9C4470}"/>
    <cellStyle name="20% - Accent6 2 2 3 2 2 5 2" xfId="34620" xr:uid="{25F8205D-F6E9-4BE8-86D9-159079367908}"/>
    <cellStyle name="20% - Accent6 2 2 3 2 2 6" xfId="23611" xr:uid="{079685C5-FDFF-4F25-A755-FA6A3711738D}"/>
    <cellStyle name="20% - Accent6 2 2 3 2 3" xfId="2236" xr:uid="{F1C7F9C7-E81C-4187-90E3-74A64B5A2495}"/>
    <cellStyle name="20% - Accent6 2 2 3 2 3 2" xfId="4082" xr:uid="{519813D5-CBC9-46D9-AB1B-08B79C582468}"/>
    <cellStyle name="20% - Accent6 2 2 3 2 3 2 2" xfId="9572" xr:uid="{959BFDC4-11AD-4951-A0D4-456DB14B0C98}"/>
    <cellStyle name="20% - Accent6 2 2 3 2 3 2 2 2" xfId="20619" xr:uid="{A7F72340-E15F-425D-AC79-2816B4B63C6E}"/>
    <cellStyle name="20% - Accent6 2 2 3 2 3 2 2 2 2" xfId="42617" xr:uid="{332BCE9F-CFBF-4DEF-9767-857033A51DB2}"/>
    <cellStyle name="20% - Accent6 2 2 3 2 3 2 2 3" xfId="31610" xr:uid="{66826E7B-922C-4CE6-A504-9D57116DCB39}"/>
    <cellStyle name="20% - Accent6 2 2 3 2 3 2 3" xfId="15143" xr:uid="{15D9198F-DAC9-4568-8423-0C845D0FF683}"/>
    <cellStyle name="20% - Accent6 2 2 3 2 3 2 3 2" xfId="37141" xr:uid="{3758F980-334A-4DE4-986A-DBFCE8E4B6FF}"/>
    <cellStyle name="20% - Accent6 2 2 3 2 3 2 4" xfId="26134" xr:uid="{432C1574-0F93-45A9-BF21-5A158DD44A0D}"/>
    <cellStyle name="20% - Accent6 2 2 3 2 3 3" xfId="7735" xr:uid="{9141B8A9-6E1F-493F-B5B8-E714500B2152}"/>
    <cellStyle name="20% - Accent6 2 2 3 2 3 3 2" xfId="18782" xr:uid="{9F9EE2F4-DF9F-41EF-B3BA-2C7A89701441}"/>
    <cellStyle name="20% - Accent6 2 2 3 2 3 3 2 2" xfId="40780" xr:uid="{F3B890E1-C9AB-46F5-9C97-4D8984A0E7C0}"/>
    <cellStyle name="20% - Accent6 2 2 3 2 3 3 3" xfId="29773" xr:uid="{36BC0CA0-4889-4946-923B-D19022FC5034}"/>
    <cellStyle name="20% - Accent6 2 2 3 2 3 4" xfId="13302" xr:uid="{E1304BAE-162E-4A26-9585-DE02E16B91FD}"/>
    <cellStyle name="20% - Accent6 2 2 3 2 3 4 2" xfId="35300" xr:uid="{E17C8C32-D3C3-4898-9A74-C072D3A52AE0}"/>
    <cellStyle name="20% - Accent6 2 2 3 2 3 5" xfId="24291" xr:uid="{ED6DA5E3-91CC-41CE-BFF2-7073418ADF33}"/>
    <cellStyle name="20% - Accent6 2 2 3 2 4" xfId="4079" xr:uid="{55783701-2ED4-4ADB-8309-579746B28AE1}"/>
    <cellStyle name="20% - Accent6 2 2 3 2 4 2" xfId="9569" xr:uid="{2625ACEE-D66D-4FE5-A0D5-6E994C40BAED}"/>
    <cellStyle name="20% - Accent6 2 2 3 2 4 2 2" xfId="20616" xr:uid="{E74B2F62-32E0-499B-B06B-EA543C60A827}"/>
    <cellStyle name="20% - Accent6 2 2 3 2 4 2 2 2" xfId="42614" xr:uid="{2DB36E87-84DC-48F9-AF90-B2364572AFEA}"/>
    <cellStyle name="20% - Accent6 2 2 3 2 4 2 3" xfId="31607" xr:uid="{41735B0B-CDA6-494B-A3A6-1FFFD79AE3F5}"/>
    <cellStyle name="20% - Accent6 2 2 3 2 4 3" xfId="15140" xr:uid="{2B8B395D-4AFC-4FFD-860F-4A2821CB6367}"/>
    <cellStyle name="20% - Accent6 2 2 3 2 4 3 2" xfId="37138" xr:uid="{A70DDC42-CCAB-473F-8B74-BDE99A575610}"/>
    <cellStyle name="20% - Accent6 2 2 3 2 4 4" xfId="26131" xr:uid="{1FA9ABD7-AD41-41DD-9988-C6CC22D26101}"/>
    <cellStyle name="20% - Accent6 2 2 3 2 5" xfId="6374" xr:uid="{50F2CD80-689F-4F51-828F-8FC3A9C103F0}"/>
    <cellStyle name="20% - Accent6 2 2 3 2 5 2" xfId="17422" xr:uid="{D825D94D-29AB-4669-9CD7-A73DF7DB947E}"/>
    <cellStyle name="20% - Accent6 2 2 3 2 5 2 2" xfId="39420" xr:uid="{5CA25F0D-D7FB-4842-8DBB-D575EB88C907}"/>
    <cellStyle name="20% - Accent6 2 2 3 2 5 3" xfId="28413" xr:uid="{D36E4BA8-646F-4A90-AB4B-B95D563E33C0}"/>
    <cellStyle name="20% - Accent6 2 2 3 2 6" xfId="11944" xr:uid="{85CCBF62-6E57-468D-9CC6-8AF968FC69F3}"/>
    <cellStyle name="20% - Accent6 2 2 3 2 6 2" xfId="33942" xr:uid="{BA03F8F3-32A7-449F-9307-67DBDD32C677}"/>
    <cellStyle name="20% - Accent6 2 2 3 2 7" xfId="22931" xr:uid="{3869EB0D-3398-44BF-8E71-E772DE1DAB8F}"/>
    <cellStyle name="20% - Accent6 2 2 3 3" xfId="1235" xr:uid="{B91BD67C-90C6-4BB4-92ED-E0F099054ACD}"/>
    <cellStyle name="20% - Accent6 2 2 3 3 2" xfId="2597" xr:uid="{874215DD-F5C1-420F-830B-C99709D054A7}"/>
    <cellStyle name="20% - Accent6 2 2 3 3 2 2" xfId="4084" xr:uid="{4B147CAE-A8F7-44A1-AA36-EFAB6EFC309B}"/>
    <cellStyle name="20% - Accent6 2 2 3 3 2 2 2" xfId="9574" xr:uid="{CCE2F605-CB61-4376-9605-5C46A7DAA4CE}"/>
    <cellStyle name="20% - Accent6 2 2 3 3 2 2 2 2" xfId="20621" xr:uid="{708AB406-31D9-42B4-840B-95251A78321C}"/>
    <cellStyle name="20% - Accent6 2 2 3 3 2 2 2 2 2" xfId="42619" xr:uid="{FA183117-9B54-4C09-9DFF-2D58483A7C78}"/>
    <cellStyle name="20% - Accent6 2 2 3 3 2 2 2 3" xfId="31612" xr:uid="{01FDA3B3-F44A-4FEC-8536-BBD0882CD056}"/>
    <cellStyle name="20% - Accent6 2 2 3 3 2 2 3" xfId="15145" xr:uid="{20C4413C-24F6-4EE0-A27D-A10745A61DFF}"/>
    <cellStyle name="20% - Accent6 2 2 3 3 2 2 3 2" xfId="37143" xr:uid="{C6599D72-9648-4A35-83E6-20592942C6E8}"/>
    <cellStyle name="20% - Accent6 2 2 3 3 2 2 4" xfId="26136" xr:uid="{02F70D62-E0A8-4589-960C-F168E9A33789}"/>
    <cellStyle name="20% - Accent6 2 2 3 3 2 3" xfId="8096" xr:uid="{D0D325F1-442B-4C95-BAD6-238AEB9DDD0A}"/>
    <cellStyle name="20% - Accent6 2 2 3 3 2 3 2" xfId="19143" xr:uid="{11B49557-AFF8-490D-9358-B12D2C02F301}"/>
    <cellStyle name="20% - Accent6 2 2 3 3 2 3 2 2" xfId="41141" xr:uid="{DEF7B4B6-858E-4350-ACF8-111E9CDB78F0}"/>
    <cellStyle name="20% - Accent6 2 2 3 3 2 3 3" xfId="30134" xr:uid="{D2DDC77E-7664-492D-B493-ADFE2800B4AA}"/>
    <cellStyle name="20% - Accent6 2 2 3 3 2 4" xfId="13663" xr:uid="{A3A1600F-62A3-4689-A5D5-E52CF0159E4B}"/>
    <cellStyle name="20% - Accent6 2 2 3 3 2 4 2" xfId="35661" xr:uid="{51E43314-B0D5-409D-9B46-B244C7298403}"/>
    <cellStyle name="20% - Accent6 2 2 3 3 2 5" xfId="24652" xr:uid="{CA2CA978-E7AA-4678-A369-8EC0C589A9D5}"/>
    <cellStyle name="20% - Accent6 2 2 3 3 3" xfId="4083" xr:uid="{9D9B7AEB-690A-4CC2-AF7E-C0693E4301A5}"/>
    <cellStyle name="20% - Accent6 2 2 3 3 3 2" xfId="9573" xr:uid="{F95F47EA-0D8A-4179-A3C9-DC6A908EC6FC}"/>
    <cellStyle name="20% - Accent6 2 2 3 3 3 2 2" xfId="20620" xr:uid="{020C156F-5EEB-4DDC-9F51-F31A85661023}"/>
    <cellStyle name="20% - Accent6 2 2 3 3 3 2 2 2" xfId="42618" xr:uid="{A31C08EA-DBCA-4CC1-8E73-5E103C531972}"/>
    <cellStyle name="20% - Accent6 2 2 3 3 3 2 3" xfId="31611" xr:uid="{3AE3DACD-210A-45C2-99AD-BC0C2385600B}"/>
    <cellStyle name="20% - Accent6 2 2 3 3 3 3" xfId="15144" xr:uid="{20F95AC7-34FC-46FD-96E1-860879B67136}"/>
    <cellStyle name="20% - Accent6 2 2 3 3 3 3 2" xfId="37142" xr:uid="{45657BFD-6D07-4A52-9803-44B34C745724}"/>
    <cellStyle name="20% - Accent6 2 2 3 3 3 4" xfId="26135" xr:uid="{C2725056-764A-4DC1-BE21-47079F01AF57}"/>
    <cellStyle name="20% - Accent6 2 2 3 3 4" xfId="6735" xr:uid="{9EC20137-03CA-47B9-9D76-48D8DA20D5AF}"/>
    <cellStyle name="20% - Accent6 2 2 3 3 4 2" xfId="17783" xr:uid="{60A3CFEE-F09B-469C-8577-1B187D3C69A3}"/>
    <cellStyle name="20% - Accent6 2 2 3 3 4 2 2" xfId="39781" xr:uid="{16C14F6C-3902-4D58-857E-5C4D736DF950}"/>
    <cellStyle name="20% - Accent6 2 2 3 3 4 3" xfId="28774" xr:uid="{223BC215-9D31-4322-8AC0-C1E39672A082}"/>
    <cellStyle name="20% - Accent6 2 2 3 3 5" xfId="12303" xr:uid="{792292D8-F523-4C35-BED7-8DDAD31ACFF4}"/>
    <cellStyle name="20% - Accent6 2 2 3 3 5 2" xfId="34301" xr:uid="{5B974E94-8533-4CA4-8CC2-0960A33D72C6}"/>
    <cellStyle name="20% - Accent6 2 2 3 3 6" xfId="23292" xr:uid="{1D5DC094-5DA0-487A-A875-9F8316E495A2}"/>
    <cellStyle name="20% - Accent6 2 2 3 4" xfId="1917" xr:uid="{954739E7-26FD-4D34-8695-2860F8FA150F}"/>
    <cellStyle name="20% - Accent6 2 2 3 4 2" xfId="4085" xr:uid="{7E61D491-9E84-4087-B31B-6424E97D6D6C}"/>
    <cellStyle name="20% - Accent6 2 2 3 4 2 2" xfId="9575" xr:uid="{9123C648-23E1-43CE-B40B-EA461CB7FCD6}"/>
    <cellStyle name="20% - Accent6 2 2 3 4 2 2 2" xfId="20622" xr:uid="{6DDB78FF-E0F7-49E8-9443-AF207918F550}"/>
    <cellStyle name="20% - Accent6 2 2 3 4 2 2 2 2" xfId="42620" xr:uid="{4AEF1E69-A453-4697-9220-5D1F3CA4AE2A}"/>
    <cellStyle name="20% - Accent6 2 2 3 4 2 2 3" xfId="31613" xr:uid="{324F68BE-E795-42D1-8D42-91640CED53AC}"/>
    <cellStyle name="20% - Accent6 2 2 3 4 2 3" xfId="15146" xr:uid="{D014C3A5-B682-4152-9914-A1B6756B21F4}"/>
    <cellStyle name="20% - Accent6 2 2 3 4 2 3 2" xfId="37144" xr:uid="{A20A5028-FD06-42B7-A59C-1B44036030A2}"/>
    <cellStyle name="20% - Accent6 2 2 3 4 2 4" xfId="26137" xr:uid="{C5754456-61CD-4E10-BC86-C6D94E4FD49A}"/>
    <cellStyle name="20% - Accent6 2 2 3 4 3" xfId="7416" xr:uid="{9D5ADECA-CE86-4DA8-8F2D-AD2925BD0938}"/>
    <cellStyle name="20% - Accent6 2 2 3 4 3 2" xfId="18463" xr:uid="{F2A69F09-AF12-4014-B704-A13A5400A68E}"/>
    <cellStyle name="20% - Accent6 2 2 3 4 3 2 2" xfId="40461" xr:uid="{D5E6D828-8F03-4DE1-8C4A-CB0210F8B914}"/>
    <cellStyle name="20% - Accent6 2 2 3 4 3 3" xfId="29454" xr:uid="{76D51BB1-D5DD-4B7B-9F64-EEB11564D80E}"/>
    <cellStyle name="20% - Accent6 2 2 3 4 4" xfId="12983" xr:uid="{EA66090A-6B87-4516-A098-254E4939A5C7}"/>
    <cellStyle name="20% - Accent6 2 2 3 4 4 2" xfId="34981" xr:uid="{84F5EA14-9B2A-4AFC-AC23-D668E90820F6}"/>
    <cellStyle name="20% - Accent6 2 2 3 4 5" xfId="23972" xr:uid="{004DDC31-0256-4BDA-8DE9-BC73C456B458}"/>
    <cellStyle name="20% - Accent6 2 2 3 5" xfId="4078" xr:uid="{4C2C94F1-2FAF-474E-A5A7-A68548BD8122}"/>
    <cellStyle name="20% - Accent6 2 2 3 5 2" xfId="9568" xr:uid="{3C2CE4DA-3550-43DE-AD21-9EAD6810145C}"/>
    <cellStyle name="20% - Accent6 2 2 3 5 2 2" xfId="20615" xr:uid="{B31F439C-C3E1-4EA4-90AA-21BFAA42139E}"/>
    <cellStyle name="20% - Accent6 2 2 3 5 2 2 2" xfId="42613" xr:uid="{78898551-3C72-4684-9425-CB8633F68B4A}"/>
    <cellStyle name="20% - Accent6 2 2 3 5 2 3" xfId="31606" xr:uid="{F69BD0FF-63DD-4689-BFD9-E6C733BC8BC6}"/>
    <cellStyle name="20% - Accent6 2 2 3 5 3" xfId="15139" xr:uid="{472A41F7-6A6D-4AB8-9749-6DE431F30477}"/>
    <cellStyle name="20% - Accent6 2 2 3 5 3 2" xfId="37137" xr:uid="{6BC13B00-0A5A-4D76-B8AD-E3A263580890}"/>
    <cellStyle name="20% - Accent6 2 2 3 5 4" xfId="26130" xr:uid="{A61BBB8C-EEE0-4757-B5C7-8CC1122E18B4}"/>
    <cellStyle name="20% - Accent6 2 2 3 6" xfId="6042" xr:uid="{AF6ACD5B-74B6-4CE0-AB86-12997E65D0CF}"/>
    <cellStyle name="20% - Accent6 2 2 3 6 2" xfId="17091" xr:uid="{B2223A10-E7DB-497F-BE25-9779F4C69780}"/>
    <cellStyle name="20% - Accent6 2 2 3 6 2 2" xfId="39089" xr:uid="{D555F8FD-5E35-43F7-9C9E-AE4DF0979566}"/>
    <cellStyle name="20% - Accent6 2 2 3 6 3" xfId="28082" xr:uid="{F4238466-1EF6-43EA-8EFB-A581BA99FAB7}"/>
    <cellStyle name="20% - Accent6 2 2 3 7" xfId="11626" xr:uid="{55AB805D-6CD3-4114-89E6-482712411906}"/>
    <cellStyle name="20% - Accent6 2 2 3 7 2" xfId="33624" xr:uid="{330C28E0-1E21-444E-8E92-C9CBE8747616}"/>
    <cellStyle name="20% - Accent6 2 2 3 8" xfId="22612" xr:uid="{8AAAD328-959D-4E7B-8760-E3B4EDD1FDFC}"/>
    <cellStyle name="20% - Accent6 2 2 4" xfId="696" xr:uid="{24C1BE9A-99DD-4033-B088-E22F7F0CF9DE}"/>
    <cellStyle name="20% - Accent6 2 2 4 2" xfId="1418" xr:uid="{2DDC69D8-F009-45F3-A011-E58CFB2FA5D9}"/>
    <cellStyle name="20% - Accent6 2 2 4 2 2" xfId="2779" xr:uid="{9D676781-742E-4D0E-9015-9A604D1F9050}"/>
    <cellStyle name="20% - Accent6 2 2 4 2 2 2" xfId="4088" xr:uid="{5524ECE7-94B6-49CF-AE11-7D7636D2969F}"/>
    <cellStyle name="20% - Accent6 2 2 4 2 2 2 2" xfId="9578" xr:uid="{2AA26C40-D7B4-47B4-8801-4BF8C9D5C2BC}"/>
    <cellStyle name="20% - Accent6 2 2 4 2 2 2 2 2" xfId="20625" xr:uid="{B998F1DB-E7FF-4BD0-B905-CFA5BF98DBED}"/>
    <cellStyle name="20% - Accent6 2 2 4 2 2 2 2 2 2" xfId="42623" xr:uid="{82272AF1-4F84-4CB2-9D07-09388E1D6F14}"/>
    <cellStyle name="20% - Accent6 2 2 4 2 2 2 2 3" xfId="31616" xr:uid="{F1252CCA-71A8-47DD-8D23-FCF1168035B9}"/>
    <cellStyle name="20% - Accent6 2 2 4 2 2 2 3" xfId="15149" xr:uid="{094BF4FD-2039-472B-9B2F-F05E0352B15F}"/>
    <cellStyle name="20% - Accent6 2 2 4 2 2 2 3 2" xfId="37147" xr:uid="{73049B1D-92DE-49B0-B4EB-18A6C7F98514}"/>
    <cellStyle name="20% - Accent6 2 2 4 2 2 2 4" xfId="26140" xr:uid="{C0824491-514A-4E29-902D-5CD534E154FB}"/>
    <cellStyle name="20% - Accent6 2 2 4 2 2 3" xfId="8278" xr:uid="{418620C5-102D-4ACC-A523-A34ACC5DE104}"/>
    <cellStyle name="20% - Accent6 2 2 4 2 2 3 2" xfId="19325" xr:uid="{7B78FCB7-724A-42C0-8CC5-7864BF243DA1}"/>
    <cellStyle name="20% - Accent6 2 2 4 2 2 3 2 2" xfId="41323" xr:uid="{43FBDBB0-BB05-48AC-91D9-78DF176E73ED}"/>
    <cellStyle name="20% - Accent6 2 2 4 2 2 3 3" xfId="30316" xr:uid="{02D8F321-79CB-4563-88E5-7B3A3260677F}"/>
    <cellStyle name="20% - Accent6 2 2 4 2 2 4" xfId="13845" xr:uid="{48D8A44C-7064-4061-8454-EBCABA85F4A5}"/>
    <cellStyle name="20% - Accent6 2 2 4 2 2 4 2" xfId="35843" xr:uid="{FB498767-E2BA-4816-AEC4-593827F5B9F6}"/>
    <cellStyle name="20% - Accent6 2 2 4 2 2 5" xfId="24834" xr:uid="{812B7BB3-4740-45D8-8584-7AE77DF7AA21}"/>
    <cellStyle name="20% - Accent6 2 2 4 2 3" xfId="4087" xr:uid="{B87944F4-DBE5-41AA-8986-793842ECE358}"/>
    <cellStyle name="20% - Accent6 2 2 4 2 3 2" xfId="9577" xr:uid="{89C9E217-FD6D-4E49-89B4-B3101E5776D0}"/>
    <cellStyle name="20% - Accent6 2 2 4 2 3 2 2" xfId="20624" xr:uid="{2EFD76C6-A5CE-4262-9756-481A05606FA1}"/>
    <cellStyle name="20% - Accent6 2 2 4 2 3 2 2 2" xfId="42622" xr:uid="{C41C3113-D83D-44E2-AE7E-E608980750B3}"/>
    <cellStyle name="20% - Accent6 2 2 4 2 3 2 3" xfId="31615" xr:uid="{3B73CDD0-43D7-4B6E-908E-D0E77A6E99FF}"/>
    <cellStyle name="20% - Accent6 2 2 4 2 3 3" xfId="15148" xr:uid="{96981698-C276-4D8E-A476-90AE65C69387}"/>
    <cellStyle name="20% - Accent6 2 2 4 2 3 3 2" xfId="37146" xr:uid="{6A0C1D1B-D7C6-47D9-B19F-6295BDF3E1FB}"/>
    <cellStyle name="20% - Accent6 2 2 4 2 3 4" xfId="26139" xr:uid="{6F82686E-59F0-4326-AF15-1D5281233815}"/>
    <cellStyle name="20% - Accent6 2 2 4 2 4" xfId="6917" xr:uid="{9958BDA3-C0D6-4D42-A66E-C3BC5877E7B2}"/>
    <cellStyle name="20% - Accent6 2 2 4 2 4 2" xfId="17965" xr:uid="{8D4FC5F8-76FF-49A8-904A-BACA5D4F5F16}"/>
    <cellStyle name="20% - Accent6 2 2 4 2 4 2 2" xfId="39963" xr:uid="{55BCB2EB-9515-41D0-B2E5-C864B12BACC9}"/>
    <cellStyle name="20% - Accent6 2 2 4 2 4 3" xfId="28956" xr:uid="{A557DC84-F402-4DEF-AD19-B214B0ECA445}"/>
    <cellStyle name="20% - Accent6 2 2 4 2 5" xfId="12485" xr:uid="{CF5582A0-5AC7-4D3C-99DB-9DDA9EFC86D2}"/>
    <cellStyle name="20% - Accent6 2 2 4 2 5 2" xfId="34483" xr:uid="{3730CEAA-9B41-4632-A39B-FAD4E827835B}"/>
    <cellStyle name="20% - Accent6 2 2 4 2 6" xfId="23474" xr:uid="{F52B185D-7EFE-4BD6-A564-56FC0D924009}"/>
    <cellStyle name="20% - Accent6 2 2 4 3" xfId="2099" xr:uid="{1675E5C5-E413-4D09-8F4A-2BD081119715}"/>
    <cellStyle name="20% - Accent6 2 2 4 3 2" xfId="4089" xr:uid="{8D48674B-D347-40D9-8A74-82E1A90DA80F}"/>
    <cellStyle name="20% - Accent6 2 2 4 3 2 2" xfId="9579" xr:uid="{31764E3F-D41C-4D69-8EB9-1B3370DA497D}"/>
    <cellStyle name="20% - Accent6 2 2 4 3 2 2 2" xfId="20626" xr:uid="{B230A1C2-5A5E-4DF0-9D3F-22B8C8433BF9}"/>
    <cellStyle name="20% - Accent6 2 2 4 3 2 2 2 2" xfId="42624" xr:uid="{FEA762E1-633D-419A-98EE-E0DFE18820A8}"/>
    <cellStyle name="20% - Accent6 2 2 4 3 2 2 3" xfId="31617" xr:uid="{F052D5E9-4D48-4380-84A8-971E8846CAAA}"/>
    <cellStyle name="20% - Accent6 2 2 4 3 2 3" xfId="15150" xr:uid="{2ACC149D-9D49-42BF-864C-34F81E8BF8A8}"/>
    <cellStyle name="20% - Accent6 2 2 4 3 2 3 2" xfId="37148" xr:uid="{E225C641-12C1-4281-8904-1E2226A1B790}"/>
    <cellStyle name="20% - Accent6 2 2 4 3 2 4" xfId="26141" xr:uid="{34229F3A-98E4-45CD-B5C9-481EC6D384D4}"/>
    <cellStyle name="20% - Accent6 2 2 4 3 3" xfId="7598" xr:uid="{2F3292CA-016C-4A0E-B17C-348EE14E6833}"/>
    <cellStyle name="20% - Accent6 2 2 4 3 3 2" xfId="18645" xr:uid="{32785884-2364-43CA-9AD1-5B461AB999F2}"/>
    <cellStyle name="20% - Accent6 2 2 4 3 3 2 2" xfId="40643" xr:uid="{06800B03-F4E2-4639-AB36-9B8A92823B13}"/>
    <cellStyle name="20% - Accent6 2 2 4 3 3 3" xfId="29636" xr:uid="{EA67343E-6A06-41B4-A883-50E96E27906D}"/>
    <cellStyle name="20% - Accent6 2 2 4 3 4" xfId="13165" xr:uid="{68C07059-BDC3-45EC-96C3-D04FB15E3E4F}"/>
    <cellStyle name="20% - Accent6 2 2 4 3 4 2" xfId="35163" xr:uid="{DE7FC862-B335-49AB-A489-99D4008F33C7}"/>
    <cellStyle name="20% - Accent6 2 2 4 3 5" xfId="24154" xr:uid="{1FB353EF-D71B-48C9-ABAE-FD25E975E426}"/>
    <cellStyle name="20% - Accent6 2 2 4 4" xfId="4086" xr:uid="{48BBE8AA-261E-4AF6-AD67-BACA23E7EF5A}"/>
    <cellStyle name="20% - Accent6 2 2 4 4 2" xfId="9576" xr:uid="{85724DD9-EE88-40CC-A6C2-7D47A22AAA93}"/>
    <cellStyle name="20% - Accent6 2 2 4 4 2 2" xfId="20623" xr:uid="{A3CBF9AA-061E-4EFB-B28E-ED17192AD0CA}"/>
    <cellStyle name="20% - Accent6 2 2 4 4 2 2 2" xfId="42621" xr:uid="{A0A415FA-F814-4C00-8474-3CC3607D001D}"/>
    <cellStyle name="20% - Accent6 2 2 4 4 2 3" xfId="31614" xr:uid="{23481030-ECF3-43F6-A1AC-10D301D74D04}"/>
    <cellStyle name="20% - Accent6 2 2 4 4 3" xfId="15147" xr:uid="{14AAFB91-3E9B-4C67-AA37-8DD0ADB400A5}"/>
    <cellStyle name="20% - Accent6 2 2 4 4 3 2" xfId="37145" xr:uid="{65C91A8F-1A2C-4B3E-AE28-9B2B025194B1}"/>
    <cellStyle name="20% - Accent6 2 2 4 4 4" xfId="26138" xr:uid="{D5E24AB2-BAE2-467E-AC0E-C4A380E6B56F}"/>
    <cellStyle name="20% - Accent6 2 2 4 5" xfId="6237" xr:uid="{066B89F4-9DD1-481B-87A6-B47B2132D696}"/>
    <cellStyle name="20% - Accent6 2 2 4 5 2" xfId="17285" xr:uid="{5F522B68-3365-47B0-B764-28A889AA5AD0}"/>
    <cellStyle name="20% - Accent6 2 2 4 5 2 2" xfId="39283" xr:uid="{16F6ECAE-1E0F-4F4D-952D-4BDBCFD3F61A}"/>
    <cellStyle name="20% - Accent6 2 2 4 5 3" xfId="28276" xr:uid="{1E2F21D1-27D1-453D-89A9-CB89145AE9FF}"/>
    <cellStyle name="20% - Accent6 2 2 4 6" xfId="11807" xr:uid="{1C59DCDF-5CC6-4A31-85C6-B3098A392217}"/>
    <cellStyle name="20% - Accent6 2 2 4 6 2" xfId="33805" xr:uid="{F6031CF7-FC99-4349-823F-11625E710D55}"/>
    <cellStyle name="20% - Accent6 2 2 4 7" xfId="22794" xr:uid="{34F35C35-68C1-49C9-AA7E-D7703D5E580A}"/>
    <cellStyle name="20% - Accent6 2 2 5" xfId="1098" xr:uid="{3A91A680-9742-4F0D-9282-6366A84B5A1E}"/>
    <cellStyle name="20% - Accent6 2 2 5 2" xfId="2460" xr:uid="{15140E7F-0BA5-42AB-A148-DC202FF06DAF}"/>
    <cellStyle name="20% - Accent6 2 2 5 2 2" xfId="4091" xr:uid="{1F4008C1-0FEA-42D7-B907-0C3D816C6947}"/>
    <cellStyle name="20% - Accent6 2 2 5 2 2 2" xfId="9581" xr:uid="{47497F5B-102D-4848-9301-58B55EC739BA}"/>
    <cellStyle name="20% - Accent6 2 2 5 2 2 2 2" xfId="20628" xr:uid="{94E37A19-0442-4EF3-9A61-0474CB2057D8}"/>
    <cellStyle name="20% - Accent6 2 2 5 2 2 2 2 2" xfId="42626" xr:uid="{01C8AF19-9030-41A5-9C4F-71E2A146907B}"/>
    <cellStyle name="20% - Accent6 2 2 5 2 2 2 3" xfId="31619" xr:uid="{F92218DB-6B8F-4E95-AAB0-E865E57E22FB}"/>
    <cellStyle name="20% - Accent6 2 2 5 2 2 3" xfId="15152" xr:uid="{B3C01199-2F24-4DA4-9076-2DBABE8F60F8}"/>
    <cellStyle name="20% - Accent6 2 2 5 2 2 3 2" xfId="37150" xr:uid="{7E67C18A-B590-448F-8119-CA0BB674371C}"/>
    <cellStyle name="20% - Accent6 2 2 5 2 2 4" xfId="26143" xr:uid="{25BA22E7-6B9E-41B1-8F6C-32210ABCDE87}"/>
    <cellStyle name="20% - Accent6 2 2 5 2 3" xfId="7959" xr:uid="{CCF6B4B5-1241-42BE-8E38-777EFD103470}"/>
    <cellStyle name="20% - Accent6 2 2 5 2 3 2" xfId="19006" xr:uid="{37A08D8E-F99D-473A-8AFE-0A54B49A55AA}"/>
    <cellStyle name="20% - Accent6 2 2 5 2 3 2 2" xfId="41004" xr:uid="{04DECEF5-0E7E-4E01-BD32-63F89BCF3979}"/>
    <cellStyle name="20% - Accent6 2 2 5 2 3 3" xfId="29997" xr:uid="{B78EBD72-DE34-45F4-88BE-A705BA5B2356}"/>
    <cellStyle name="20% - Accent6 2 2 5 2 4" xfId="13526" xr:uid="{E6FD1D8B-D2D7-4EFB-BA86-E4A121FEC44C}"/>
    <cellStyle name="20% - Accent6 2 2 5 2 4 2" xfId="35524" xr:uid="{966E0188-17D0-4A9D-BF47-1B7BFF8290FF}"/>
    <cellStyle name="20% - Accent6 2 2 5 2 5" xfId="24515" xr:uid="{10D09B29-2EF5-4101-81D0-A3D2C3848EE3}"/>
    <cellStyle name="20% - Accent6 2 2 5 3" xfId="4090" xr:uid="{CD203779-EB6E-4019-85BE-E85ED1215F27}"/>
    <cellStyle name="20% - Accent6 2 2 5 3 2" xfId="9580" xr:uid="{81461FBC-298F-4C3B-88ED-012E702A4F46}"/>
    <cellStyle name="20% - Accent6 2 2 5 3 2 2" xfId="20627" xr:uid="{D799C6AB-5F53-41EA-B9EA-F595EA459275}"/>
    <cellStyle name="20% - Accent6 2 2 5 3 2 2 2" xfId="42625" xr:uid="{24C1DA9F-3602-43AC-9EC8-7222BF894FBC}"/>
    <cellStyle name="20% - Accent6 2 2 5 3 2 3" xfId="31618" xr:uid="{4C43ACE0-83B5-4EEE-BEFF-2F5DB8570E02}"/>
    <cellStyle name="20% - Accent6 2 2 5 3 3" xfId="15151" xr:uid="{9CD22985-2203-47C7-AE60-375C1C99C693}"/>
    <cellStyle name="20% - Accent6 2 2 5 3 3 2" xfId="37149" xr:uid="{9AC1D309-7DE3-4260-92DB-43C26C3537E3}"/>
    <cellStyle name="20% - Accent6 2 2 5 3 4" xfId="26142" xr:uid="{BF67C777-3C48-4A0A-87B9-DA632F9F4CA4}"/>
    <cellStyle name="20% - Accent6 2 2 5 4" xfId="6598" xr:uid="{7A1A69DD-E774-455B-B6F7-09B7EDA36A06}"/>
    <cellStyle name="20% - Accent6 2 2 5 4 2" xfId="17646" xr:uid="{C0DFFB04-E916-47F2-A0EE-F8C345A20784}"/>
    <cellStyle name="20% - Accent6 2 2 5 4 2 2" xfId="39644" xr:uid="{38DD3515-0DD1-4BF8-9E91-E9A070F7DD7E}"/>
    <cellStyle name="20% - Accent6 2 2 5 4 3" xfId="28637" xr:uid="{386DD360-14B7-485C-88F3-680624401B22}"/>
    <cellStyle name="20% - Accent6 2 2 5 5" xfId="12166" xr:uid="{0082CC88-A920-4DE2-BC2E-141AC6F65C9B}"/>
    <cellStyle name="20% - Accent6 2 2 5 5 2" xfId="34164" xr:uid="{A05A875B-4C39-4675-B61A-E0AECEE93144}"/>
    <cellStyle name="20% - Accent6 2 2 5 6" xfId="23155" xr:uid="{1A87FFCE-F4C6-43C4-955F-F0DBB8A6C39A}"/>
    <cellStyle name="20% - Accent6 2 2 6" xfId="1780" xr:uid="{36309E1B-0E33-4655-A03A-91FF277FE2D5}"/>
    <cellStyle name="20% - Accent6 2 2 6 2" xfId="4092" xr:uid="{F0C5AC81-AC8F-46DA-93CE-DD366679FE90}"/>
    <cellStyle name="20% - Accent6 2 2 6 2 2" xfId="9582" xr:uid="{D4B1B655-8F64-422A-84D7-17C5ACEFB1FA}"/>
    <cellStyle name="20% - Accent6 2 2 6 2 2 2" xfId="20629" xr:uid="{29EC0EF2-FC2F-4C52-8D01-F6A74BD1B744}"/>
    <cellStyle name="20% - Accent6 2 2 6 2 2 2 2" xfId="42627" xr:uid="{ABAAF782-049E-4F27-B875-A9269A9181FA}"/>
    <cellStyle name="20% - Accent6 2 2 6 2 2 3" xfId="31620" xr:uid="{44A34D48-F289-4E2B-B00F-32B94ACECBAD}"/>
    <cellStyle name="20% - Accent6 2 2 6 2 3" xfId="15153" xr:uid="{A6679D36-5B7C-4AF6-87B0-B36E2DDF0096}"/>
    <cellStyle name="20% - Accent6 2 2 6 2 3 2" xfId="37151" xr:uid="{B79972D8-4EAC-4EB9-9D59-A2070B0E5F12}"/>
    <cellStyle name="20% - Accent6 2 2 6 2 4" xfId="26144" xr:uid="{21D6CBBB-752C-4B71-AD5F-2C1F4DF90699}"/>
    <cellStyle name="20% - Accent6 2 2 6 3" xfId="7279" xr:uid="{4B26CD36-F64F-458C-BE04-12468DAA81C0}"/>
    <cellStyle name="20% - Accent6 2 2 6 3 2" xfId="18326" xr:uid="{7900091B-76B2-4753-A9CC-3FED8695EC46}"/>
    <cellStyle name="20% - Accent6 2 2 6 3 2 2" xfId="40324" xr:uid="{27FB8DCA-941E-4D09-9122-DC9FF33A3A97}"/>
    <cellStyle name="20% - Accent6 2 2 6 3 3" xfId="29317" xr:uid="{ACA242FF-8627-4EB9-9943-690669BBB5C8}"/>
    <cellStyle name="20% - Accent6 2 2 6 4" xfId="12846" xr:uid="{8E7F7B56-99DB-41D9-9225-A2DD00E532DD}"/>
    <cellStyle name="20% - Accent6 2 2 6 4 2" xfId="34844" xr:uid="{00D04AB1-CF8E-4732-832F-DA602841C46D}"/>
    <cellStyle name="20% - Accent6 2 2 6 5" xfId="23835" xr:uid="{FD8DDE5C-7229-4E46-9086-37607DFB5415}"/>
    <cellStyle name="20% - Accent6 2 2 7" xfId="4061" xr:uid="{6248D7B4-D44E-4B2D-BEB9-7D0704178809}"/>
    <cellStyle name="20% - Accent6 2 2 7 2" xfId="9551" xr:uid="{166E1205-8CDD-4447-91A1-8D39D5B47ACF}"/>
    <cellStyle name="20% - Accent6 2 2 7 2 2" xfId="20598" xr:uid="{3D1E034F-828C-4137-8A66-07E99C4916E1}"/>
    <cellStyle name="20% - Accent6 2 2 7 2 2 2" xfId="42596" xr:uid="{E64C11B3-424C-4782-A55A-63FBB907EBE5}"/>
    <cellStyle name="20% - Accent6 2 2 7 2 3" xfId="31589" xr:uid="{B31E1898-D9AB-4A4C-BA44-951083B2B159}"/>
    <cellStyle name="20% - Accent6 2 2 7 3" xfId="15122" xr:uid="{D29DF24B-F908-452A-B08B-8A0D70B6D234}"/>
    <cellStyle name="20% - Accent6 2 2 7 3 2" xfId="37120" xr:uid="{51AD3F17-BA11-44E5-BE43-8F300370D1D7}"/>
    <cellStyle name="20% - Accent6 2 2 7 4" xfId="26113" xr:uid="{0F94D8B4-92F9-4829-8DBD-36618D67BD60}"/>
    <cellStyle name="20% - Accent6 2 2 8" xfId="5905" xr:uid="{1C6D3C99-159D-48AB-B956-AAFEE01EC183}"/>
    <cellStyle name="20% - Accent6 2 2 8 2" xfId="16954" xr:uid="{653370B7-301A-4371-BEF5-71E14D8A9F2D}"/>
    <cellStyle name="20% - Accent6 2 2 8 2 2" xfId="38952" xr:uid="{657631E7-2049-4506-9B17-5F4334D57B65}"/>
    <cellStyle name="20% - Accent6 2 2 8 3" xfId="27945" xr:uid="{1745B340-1FE5-43EF-A8AB-A2521AB1C1D1}"/>
    <cellStyle name="20% - Accent6 2 2 9" xfId="11489" xr:uid="{E337FFE6-AB13-4C07-AC20-788C8C5163D2}"/>
    <cellStyle name="20% - Accent6 2 2 9 2" xfId="33487" xr:uid="{47D9EE75-E098-4E62-A744-B2847F2E918E}"/>
    <cellStyle name="20% - Accent6 2 3" xfId="338" xr:uid="{893CD418-F332-4DA6-90A6-5F930204C60C}"/>
    <cellStyle name="20% - Accent6 2 3 2" xfId="517" xr:uid="{E3C2A854-F762-4974-A1C4-D6B9A88ED10F}"/>
    <cellStyle name="20% - Accent6 2 3 2 2" xfId="879" xr:uid="{0E94055A-BFAA-4603-BAF9-F50772E3AC06}"/>
    <cellStyle name="20% - Accent6 2 3 2 2 2" xfId="1602" xr:uid="{41D5AE29-D3EA-4CD9-BF65-0A1CC751C0C8}"/>
    <cellStyle name="20% - Accent6 2 3 2 2 2 2" xfId="2963" xr:uid="{1229D091-2369-45FB-8CA6-1A6660C2E70E}"/>
    <cellStyle name="20% - Accent6 2 3 2 2 2 2 2" xfId="4097" xr:uid="{ECDB7A19-DD94-41C5-B174-80F9E5F9B56A}"/>
    <cellStyle name="20% - Accent6 2 3 2 2 2 2 2 2" xfId="9587" xr:uid="{DE0DA8B4-FCB4-4807-8234-DA18F2AEF6E5}"/>
    <cellStyle name="20% - Accent6 2 3 2 2 2 2 2 2 2" xfId="20634" xr:uid="{FE465A6C-BF55-45E0-9D0E-1F0316EE4DDD}"/>
    <cellStyle name="20% - Accent6 2 3 2 2 2 2 2 2 2 2" xfId="42632" xr:uid="{103A584B-BA14-418A-9369-1B6BC36AEE1C}"/>
    <cellStyle name="20% - Accent6 2 3 2 2 2 2 2 2 3" xfId="31625" xr:uid="{8538F112-2E14-498B-8B01-2144EEB8A7BF}"/>
    <cellStyle name="20% - Accent6 2 3 2 2 2 2 2 3" xfId="15158" xr:uid="{08628C87-4FBE-4FBF-B96A-895457F906A7}"/>
    <cellStyle name="20% - Accent6 2 3 2 2 2 2 2 3 2" xfId="37156" xr:uid="{CE2DD20C-A158-4678-85AD-8D152C56A4FB}"/>
    <cellStyle name="20% - Accent6 2 3 2 2 2 2 2 4" xfId="26149" xr:uid="{0860A023-E2F5-442A-914C-B0337D6BE27C}"/>
    <cellStyle name="20% - Accent6 2 3 2 2 2 2 3" xfId="8462" xr:uid="{5BE29C72-F048-4AB3-B55D-D2068AA93A41}"/>
    <cellStyle name="20% - Accent6 2 3 2 2 2 2 3 2" xfId="19509" xr:uid="{030CEFDD-68E5-45F0-AB4C-E21BF0765BEE}"/>
    <cellStyle name="20% - Accent6 2 3 2 2 2 2 3 2 2" xfId="41507" xr:uid="{0C10E867-D378-4182-A3AD-BA991120C5A8}"/>
    <cellStyle name="20% - Accent6 2 3 2 2 2 2 3 3" xfId="30500" xr:uid="{A32307B7-AB90-4FBB-909B-F235066BEFFE}"/>
    <cellStyle name="20% - Accent6 2 3 2 2 2 2 4" xfId="14029" xr:uid="{32A65565-D6AD-4A6E-A5FB-1B212C7DD435}"/>
    <cellStyle name="20% - Accent6 2 3 2 2 2 2 4 2" xfId="36027" xr:uid="{45D0716A-8A3D-4608-B3DE-EAFC41D6E9BE}"/>
    <cellStyle name="20% - Accent6 2 3 2 2 2 2 5" xfId="25018" xr:uid="{7B8E971B-E1EA-4D70-A49E-75E889DFB9D9}"/>
    <cellStyle name="20% - Accent6 2 3 2 2 2 3" xfId="4096" xr:uid="{DF0EE2F4-6AED-405A-90C6-2B962D2D77EC}"/>
    <cellStyle name="20% - Accent6 2 3 2 2 2 3 2" xfId="9586" xr:uid="{8279090D-018E-4468-99CE-7DF25CA58ABC}"/>
    <cellStyle name="20% - Accent6 2 3 2 2 2 3 2 2" xfId="20633" xr:uid="{A6DECE66-1E7F-4BC7-A626-582C0496E7FF}"/>
    <cellStyle name="20% - Accent6 2 3 2 2 2 3 2 2 2" xfId="42631" xr:uid="{1AFD6199-CCCE-429C-BD53-6865172780A2}"/>
    <cellStyle name="20% - Accent6 2 3 2 2 2 3 2 3" xfId="31624" xr:uid="{B9FF3EE4-B18A-43A0-BDB2-CD93A827CDF0}"/>
    <cellStyle name="20% - Accent6 2 3 2 2 2 3 3" xfId="15157" xr:uid="{11560BF8-ACFD-4240-9E42-A647B4228B5E}"/>
    <cellStyle name="20% - Accent6 2 3 2 2 2 3 3 2" xfId="37155" xr:uid="{976D6DD1-9E3E-4294-A121-F015303CE0B1}"/>
    <cellStyle name="20% - Accent6 2 3 2 2 2 3 4" xfId="26148" xr:uid="{50D5A841-4F04-40C9-8B0D-0B7C302A461A}"/>
    <cellStyle name="20% - Accent6 2 3 2 2 2 4" xfId="7101" xr:uid="{7B74C108-E22C-4BC0-96A0-A4B597AFE0BD}"/>
    <cellStyle name="20% - Accent6 2 3 2 2 2 4 2" xfId="18149" xr:uid="{1CCB0046-CAA7-4E85-A3CC-BDE72D8FEFEE}"/>
    <cellStyle name="20% - Accent6 2 3 2 2 2 4 2 2" xfId="40147" xr:uid="{89BFEF18-0B25-40E0-BBB6-DD80E6F67F23}"/>
    <cellStyle name="20% - Accent6 2 3 2 2 2 4 3" xfId="29140" xr:uid="{788DD24F-26D4-4377-B8DD-3A57C725BA5F}"/>
    <cellStyle name="20% - Accent6 2 3 2 2 2 5" xfId="12669" xr:uid="{3697D820-B63E-41B0-8942-CBE6F25CA4AE}"/>
    <cellStyle name="20% - Accent6 2 3 2 2 2 5 2" xfId="34667" xr:uid="{8BF95F89-9466-4BCF-B55A-CDD4790215A2}"/>
    <cellStyle name="20% - Accent6 2 3 2 2 2 6" xfId="23658" xr:uid="{1B3D4016-4DEF-4775-AC0F-74477054239D}"/>
    <cellStyle name="20% - Accent6 2 3 2 2 3" xfId="2283" xr:uid="{BC7ACAE7-92AF-44A3-961F-D060B660E035}"/>
    <cellStyle name="20% - Accent6 2 3 2 2 3 2" xfId="4098" xr:uid="{CA3279CA-4EA9-4A35-BB23-58BA6B55859A}"/>
    <cellStyle name="20% - Accent6 2 3 2 2 3 2 2" xfId="9588" xr:uid="{DF8266C7-6D62-41F9-926B-F18AB921A585}"/>
    <cellStyle name="20% - Accent6 2 3 2 2 3 2 2 2" xfId="20635" xr:uid="{4E05C7C3-1258-4730-ACF8-C1F95AD88074}"/>
    <cellStyle name="20% - Accent6 2 3 2 2 3 2 2 2 2" xfId="42633" xr:uid="{5D06B475-E067-4B1C-BAF9-2B9B62C1CBAB}"/>
    <cellStyle name="20% - Accent6 2 3 2 2 3 2 2 3" xfId="31626" xr:uid="{4BB8A615-212E-4169-83B7-53C415856CCE}"/>
    <cellStyle name="20% - Accent6 2 3 2 2 3 2 3" xfId="15159" xr:uid="{59ABDA1D-F912-4696-8457-9F549BCB897D}"/>
    <cellStyle name="20% - Accent6 2 3 2 2 3 2 3 2" xfId="37157" xr:uid="{21C6A163-6BE1-4EB7-818B-3811397866EE}"/>
    <cellStyle name="20% - Accent6 2 3 2 2 3 2 4" xfId="26150" xr:uid="{547E8455-8AB9-4466-9B19-635235A33822}"/>
    <cellStyle name="20% - Accent6 2 3 2 2 3 3" xfId="7782" xr:uid="{E9C22CA4-C1FC-48F0-893B-4270C8F44059}"/>
    <cellStyle name="20% - Accent6 2 3 2 2 3 3 2" xfId="18829" xr:uid="{B1006E73-F475-483B-B169-ADA0B3A2A8D9}"/>
    <cellStyle name="20% - Accent6 2 3 2 2 3 3 2 2" xfId="40827" xr:uid="{0C5D61C4-5EC2-40B4-BD71-1692FE3EDF91}"/>
    <cellStyle name="20% - Accent6 2 3 2 2 3 3 3" xfId="29820" xr:uid="{CB91A3EC-D2F1-4E9B-897D-AB34D0A25CB9}"/>
    <cellStyle name="20% - Accent6 2 3 2 2 3 4" xfId="13349" xr:uid="{848E79BC-FD0B-4735-AEF2-8EE1017A633C}"/>
    <cellStyle name="20% - Accent6 2 3 2 2 3 4 2" xfId="35347" xr:uid="{1A247A8C-8BE1-439C-9DB2-8542E1FF7E15}"/>
    <cellStyle name="20% - Accent6 2 3 2 2 3 5" xfId="24338" xr:uid="{BE6CC10D-83AB-447C-9F20-7FE947843E69}"/>
    <cellStyle name="20% - Accent6 2 3 2 2 4" xfId="4095" xr:uid="{33BC30AB-3D96-43B3-AF7C-1B1065EC7997}"/>
    <cellStyle name="20% - Accent6 2 3 2 2 4 2" xfId="9585" xr:uid="{38287D67-3053-4D77-8B79-A6E74284B00F}"/>
    <cellStyle name="20% - Accent6 2 3 2 2 4 2 2" xfId="20632" xr:uid="{90D8D56D-BF6A-481E-B684-81761ED25DDA}"/>
    <cellStyle name="20% - Accent6 2 3 2 2 4 2 2 2" xfId="42630" xr:uid="{0FDC074D-3EE6-4714-80BA-0F7BC09F9FAC}"/>
    <cellStyle name="20% - Accent6 2 3 2 2 4 2 3" xfId="31623" xr:uid="{ED4330AB-24C1-4FA9-8777-4D02FF37EE04}"/>
    <cellStyle name="20% - Accent6 2 3 2 2 4 3" xfId="15156" xr:uid="{F41B27A3-356A-4C02-BF4F-2321F4CF425A}"/>
    <cellStyle name="20% - Accent6 2 3 2 2 4 3 2" xfId="37154" xr:uid="{3C432D2B-2124-4484-9CE8-125D11507EC6}"/>
    <cellStyle name="20% - Accent6 2 3 2 2 4 4" xfId="26147" xr:uid="{16661051-5719-43BC-B11B-8BE14F970101}"/>
    <cellStyle name="20% - Accent6 2 3 2 2 5" xfId="6421" xr:uid="{FEBF6F86-29D6-48A3-B5F9-C57FD7367AE3}"/>
    <cellStyle name="20% - Accent6 2 3 2 2 5 2" xfId="17469" xr:uid="{8C694988-7AB8-4F98-A3B1-9825831F36ED}"/>
    <cellStyle name="20% - Accent6 2 3 2 2 5 2 2" xfId="39467" xr:uid="{4CA8AD5C-851E-434B-BD8E-9205A1967927}"/>
    <cellStyle name="20% - Accent6 2 3 2 2 5 3" xfId="28460" xr:uid="{C8D11C6C-D7C5-4D65-A621-88A96CF306E8}"/>
    <cellStyle name="20% - Accent6 2 3 2 2 6" xfId="11991" xr:uid="{B3B9FFE4-5606-42A4-9B15-C7CD2DBF76C4}"/>
    <cellStyle name="20% - Accent6 2 3 2 2 6 2" xfId="33989" xr:uid="{BB2AF7A3-9BE8-4051-B90E-D9772EB20199}"/>
    <cellStyle name="20% - Accent6 2 3 2 2 7" xfId="22978" xr:uid="{5F6B057F-AF52-4BF6-B29E-F67BC9BDE627}"/>
    <cellStyle name="20% - Accent6 2 3 2 3" xfId="1282" xr:uid="{3D22CB99-9E6F-43D3-AC1D-2E1AEE960985}"/>
    <cellStyle name="20% - Accent6 2 3 2 3 2" xfId="2644" xr:uid="{192028E3-C237-4134-90D6-EC90C20D5229}"/>
    <cellStyle name="20% - Accent6 2 3 2 3 2 2" xfId="4100" xr:uid="{A3B0F572-1D54-43A5-805B-3A39E22C8CB4}"/>
    <cellStyle name="20% - Accent6 2 3 2 3 2 2 2" xfId="9590" xr:uid="{DB8A8DD1-4D91-4C6A-A373-E7A9FEF555AF}"/>
    <cellStyle name="20% - Accent6 2 3 2 3 2 2 2 2" xfId="20637" xr:uid="{228303C7-D470-40D5-B02E-1B3EB0F2D1DF}"/>
    <cellStyle name="20% - Accent6 2 3 2 3 2 2 2 2 2" xfId="42635" xr:uid="{EF3DA4A4-88A7-4103-99A6-94E451C97A87}"/>
    <cellStyle name="20% - Accent6 2 3 2 3 2 2 2 3" xfId="31628" xr:uid="{B80D77B8-7A66-45F9-860F-8120CCEA4AE0}"/>
    <cellStyle name="20% - Accent6 2 3 2 3 2 2 3" xfId="15161" xr:uid="{9969BC63-8031-4379-979F-C167CD75574E}"/>
    <cellStyle name="20% - Accent6 2 3 2 3 2 2 3 2" xfId="37159" xr:uid="{0FB6641C-4619-46B1-87C1-39B4EED1D775}"/>
    <cellStyle name="20% - Accent6 2 3 2 3 2 2 4" xfId="26152" xr:uid="{E6597C3A-8FCC-49D9-B939-88697DC9F68C}"/>
    <cellStyle name="20% - Accent6 2 3 2 3 2 3" xfId="8143" xr:uid="{FA650F75-3707-4788-814B-1213F8FDAE5F}"/>
    <cellStyle name="20% - Accent6 2 3 2 3 2 3 2" xfId="19190" xr:uid="{3E1D1396-6EA8-4136-B28B-D0BB7D4A0CA3}"/>
    <cellStyle name="20% - Accent6 2 3 2 3 2 3 2 2" xfId="41188" xr:uid="{F68720DC-9793-48E6-86F1-A912D7501A28}"/>
    <cellStyle name="20% - Accent6 2 3 2 3 2 3 3" xfId="30181" xr:uid="{738CF342-ED4B-4AE4-8992-182F6F19EA7D}"/>
    <cellStyle name="20% - Accent6 2 3 2 3 2 4" xfId="13710" xr:uid="{0F27309B-19C9-45A4-92D8-68BE2A19A9C3}"/>
    <cellStyle name="20% - Accent6 2 3 2 3 2 4 2" xfId="35708" xr:uid="{13526971-EB93-4759-A1A1-CF86991BD22D}"/>
    <cellStyle name="20% - Accent6 2 3 2 3 2 5" xfId="24699" xr:uid="{D600647A-BD7D-45F3-A89D-81B8C53DF9D0}"/>
    <cellStyle name="20% - Accent6 2 3 2 3 3" xfId="4099" xr:uid="{4A581B7C-FDD3-423C-A669-A2DB05F5874B}"/>
    <cellStyle name="20% - Accent6 2 3 2 3 3 2" xfId="9589" xr:uid="{29B65F9E-883E-4919-A143-3EF15E465FFD}"/>
    <cellStyle name="20% - Accent6 2 3 2 3 3 2 2" xfId="20636" xr:uid="{86998F37-70B6-4DA9-B869-6F96CEFA4AD1}"/>
    <cellStyle name="20% - Accent6 2 3 2 3 3 2 2 2" xfId="42634" xr:uid="{16EAE92C-A7A8-4518-97D7-9CB0AAFD9FB6}"/>
    <cellStyle name="20% - Accent6 2 3 2 3 3 2 3" xfId="31627" xr:uid="{81243580-4C67-4906-9B0E-206A1ADFE064}"/>
    <cellStyle name="20% - Accent6 2 3 2 3 3 3" xfId="15160" xr:uid="{B412552E-FBDE-466E-9248-0022A68EA541}"/>
    <cellStyle name="20% - Accent6 2 3 2 3 3 3 2" xfId="37158" xr:uid="{6AB27E12-CDFE-46F9-8E5C-8700AFD82EEC}"/>
    <cellStyle name="20% - Accent6 2 3 2 3 3 4" xfId="26151" xr:uid="{18E501F6-CF5D-4E68-BFE8-E9EEF53DC5B8}"/>
    <cellStyle name="20% - Accent6 2 3 2 3 4" xfId="6782" xr:uid="{6A4EDA39-2B2F-4473-92D8-64A703E19704}"/>
    <cellStyle name="20% - Accent6 2 3 2 3 4 2" xfId="17830" xr:uid="{8E27F737-E8FF-4DED-B8F5-D945FF7CBF26}"/>
    <cellStyle name="20% - Accent6 2 3 2 3 4 2 2" xfId="39828" xr:uid="{BF3872BD-8EDA-4853-9520-60BA7B1BFDB9}"/>
    <cellStyle name="20% - Accent6 2 3 2 3 4 3" xfId="28821" xr:uid="{CA0AA39E-9106-43F3-866B-D31CC9418AB4}"/>
    <cellStyle name="20% - Accent6 2 3 2 3 5" xfId="12350" xr:uid="{3B9FB046-7EAC-459A-BFE7-5F1F1BE09692}"/>
    <cellStyle name="20% - Accent6 2 3 2 3 5 2" xfId="34348" xr:uid="{986D0E40-E9F7-4D84-B611-2D944247EA7E}"/>
    <cellStyle name="20% - Accent6 2 3 2 3 6" xfId="23339" xr:uid="{663E3331-7CC2-44BF-90C2-4BA95F7CA5D4}"/>
    <cellStyle name="20% - Accent6 2 3 2 4" xfId="1964" xr:uid="{E1EAB5A7-8B23-4B4C-9ADB-BCF85A366602}"/>
    <cellStyle name="20% - Accent6 2 3 2 4 2" xfId="4101" xr:uid="{4FB4F983-D0F1-4983-BE4D-EA5C1CB07F59}"/>
    <cellStyle name="20% - Accent6 2 3 2 4 2 2" xfId="9591" xr:uid="{666514C4-54BC-4843-B199-7B947B5D1A0E}"/>
    <cellStyle name="20% - Accent6 2 3 2 4 2 2 2" xfId="20638" xr:uid="{BEF05FF5-76E9-4D57-B672-408025A4A3F1}"/>
    <cellStyle name="20% - Accent6 2 3 2 4 2 2 2 2" xfId="42636" xr:uid="{9D1C1DC8-03C2-4C20-AEF4-1FE8106D8FF9}"/>
    <cellStyle name="20% - Accent6 2 3 2 4 2 2 3" xfId="31629" xr:uid="{74699423-F63C-4D10-8FA2-2A405160C35D}"/>
    <cellStyle name="20% - Accent6 2 3 2 4 2 3" xfId="15162" xr:uid="{6FD8C9D5-A96D-4935-AAC7-2778E45C3DA0}"/>
    <cellStyle name="20% - Accent6 2 3 2 4 2 3 2" xfId="37160" xr:uid="{5B533A1F-3475-4B1A-8350-C7D075B2E1E3}"/>
    <cellStyle name="20% - Accent6 2 3 2 4 2 4" xfId="26153" xr:uid="{DE3EBD24-9E4B-4898-9987-334EA25DB344}"/>
    <cellStyle name="20% - Accent6 2 3 2 4 3" xfId="7463" xr:uid="{F21936DC-DA8A-481A-BF29-847A964D7828}"/>
    <cellStyle name="20% - Accent6 2 3 2 4 3 2" xfId="18510" xr:uid="{81095FF3-13D2-4BCA-B5AE-E1C891F48D65}"/>
    <cellStyle name="20% - Accent6 2 3 2 4 3 2 2" xfId="40508" xr:uid="{D65E27B9-A883-4077-8E2C-B0238B2166CC}"/>
    <cellStyle name="20% - Accent6 2 3 2 4 3 3" xfId="29501" xr:uid="{CEF8819A-2FC9-4B55-883D-D770F7A92C09}"/>
    <cellStyle name="20% - Accent6 2 3 2 4 4" xfId="13030" xr:uid="{A56FBF30-A108-420C-BE90-CDEC7008B9E7}"/>
    <cellStyle name="20% - Accent6 2 3 2 4 4 2" xfId="35028" xr:uid="{E2AEE9C7-7D87-46F2-80CE-C82F46154868}"/>
    <cellStyle name="20% - Accent6 2 3 2 4 5" xfId="24019" xr:uid="{B8069EF0-D6D2-4327-B98C-529C31B2BBA2}"/>
    <cellStyle name="20% - Accent6 2 3 2 5" xfId="4094" xr:uid="{8B351449-7A89-4F52-BE35-8494DF721A92}"/>
    <cellStyle name="20% - Accent6 2 3 2 5 2" xfId="9584" xr:uid="{27CB1170-2F67-4B63-B337-A21A16D5DA4C}"/>
    <cellStyle name="20% - Accent6 2 3 2 5 2 2" xfId="20631" xr:uid="{E45F0EDD-A990-413B-89A9-18F4B3D9394E}"/>
    <cellStyle name="20% - Accent6 2 3 2 5 2 2 2" xfId="42629" xr:uid="{CB626019-6E09-4F69-9238-43848FA9A3EA}"/>
    <cellStyle name="20% - Accent6 2 3 2 5 2 3" xfId="31622" xr:uid="{BF563A2A-0231-447D-B759-B97B411EFF45}"/>
    <cellStyle name="20% - Accent6 2 3 2 5 3" xfId="15155" xr:uid="{EECCE346-9F19-4DCE-8CB7-2E5AC7FD023A}"/>
    <cellStyle name="20% - Accent6 2 3 2 5 3 2" xfId="37153" xr:uid="{9E3D580A-4881-4C9C-BF20-9A0DCD01C3EC}"/>
    <cellStyle name="20% - Accent6 2 3 2 5 4" xfId="26146" xr:uid="{435FC2B5-B5C4-44CA-B47D-2BFFC1BBEB73}"/>
    <cellStyle name="20% - Accent6 2 3 2 6" xfId="6089" xr:uid="{5204BB47-3581-4497-9DF2-11FAEC400298}"/>
    <cellStyle name="20% - Accent6 2 3 2 6 2" xfId="17138" xr:uid="{2B2E04DB-76F3-4242-80E5-A17AB2772508}"/>
    <cellStyle name="20% - Accent6 2 3 2 6 2 2" xfId="39136" xr:uid="{2E9CB29C-ADC2-4F1B-9264-1028270987A3}"/>
    <cellStyle name="20% - Accent6 2 3 2 6 3" xfId="28129" xr:uid="{949636CE-A48B-4F14-9B59-70E53FACCE5D}"/>
    <cellStyle name="20% - Accent6 2 3 2 7" xfId="11673" xr:uid="{C02B61EB-F7EB-485B-97C2-104B51ED16CC}"/>
    <cellStyle name="20% - Accent6 2 3 2 7 2" xfId="33671" xr:uid="{E120A9EB-7140-4029-9715-6D27701D94B5}"/>
    <cellStyle name="20% - Accent6 2 3 2 8" xfId="22659" xr:uid="{5588F216-26B7-4E46-AD46-A953CE042402}"/>
    <cellStyle name="20% - Accent6 2 3 3" xfId="742" xr:uid="{3D045215-E285-46D9-9390-7389A943D22F}"/>
    <cellStyle name="20% - Accent6 2 3 3 2" xfId="1465" xr:uid="{6489D8CD-F5F0-40B6-974D-E4861030640B}"/>
    <cellStyle name="20% - Accent6 2 3 3 2 2" xfId="2826" xr:uid="{124D18CC-4A39-44A2-AB8D-E7B6424005DA}"/>
    <cellStyle name="20% - Accent6 2 3 3 2 2 2" xfId="4104" xr:uid="{3D491EA7-900C-4A5E-A632-C3DD11594FFE}"/>
    <cellStyle name="20% - Accent6 2 3 3 2 2 2 2" xfId="9594" xr:uid="{AC71A144-174C-4072-992B-09BA1EB55AF3}"/>
    <cellStyle name="20% - Accent6 2 3 3 2 2 2 2 2" xfId="20641" xr:uid="{F07E1089-F8B8-4F81-90F7-BC614F2C54DB}"/>
    <cellStyle name="20% - Accent6 2 3 3 2 2 2 2 2 2" xfId="42639" xr:uid="{9EF7628D-3B57-4F23-B882-0B3DE146B2AE}"/>
    <cellStyle name="20% - Accent6 2 3 3 2 2 2 2 3" xfId="31632" xr:uid="{98038CB5-21B8-49A7-BFFF-8F6B1BF07FF6}"/>
    <cellStyle name="20% - Accent6 2 3 3 2 2 2 3" xfId="15165" xr:uid="{3C47C70F-2F5B-4FBB-8CF0-0BE16F796C89}"/>
    <cellStyle name="20% - Accent6 2 3 3 2 2 2 3 2" xfId="37163" xr:uid="{FBCE4506-F2B4-4D13-B6A7-F1298D788F65}"/>
    <cellStyle name="20% - Accent6 2 3 3 2 2 2 4" xfId="26156" xr:uid="{88CE7E06-2D3A-4E19-BA65-CC76B1F1E03F}"/>
    <cellStyle name="20% - Accent6 2 3 3 2 2 3" xfId="8325" xr:uid="{F8F44242-CEDB-49C9-B6C2-88FADC1F4C01}"/>
    <cellStyle name="20% - Accent6 2 3 3 2 2 3 2" xfId="19372" xr:uid="{12B68FF3-1FF9-4C8F-B94A-44CF7DFC0721}"/>
    <cellStyle name="20% - Accent6 2 3 3 2 2 3 2 2" xfId="41370" xr:uid="{6C905206-611B-4602-898C-2C0744F7014A}"/>
    <cellStyle name="20% - Accent6 2 3 3 2 2 3 3" xfId="30363" xr:uid="{33A21C15-B251-4C06-A968-018D0FB9A8DC}"/>
    <cellStyle name="20% - Accent6 2 3 3 2 2 4" xfId="13892" xr:uid="{F7579B19-6706-45B3-B9D4-D5691775A31D}"/>
    <cellStyle name="20% - Accent6 2 3 3 2 2 4 2" xfId="35890" xr:uid="{DCD04462-CE6E-4F7F-BAC4-D2A429D18A5A}"/>
    <cellStyle name="20% - Accent6 2 3 3 2 2 5" xfId="24881" xr:uid="{6118309D-0556-4AAD-8038-EE89C5C3A4BB}"/>
    <cellStyle name="20% - Accent6 2 3 3 2 3" xfId="4103" xr:uid="{97F30727-D63D-45A6-82D6-77949BBD4CD9}"/>
    <cellStyle name="20% - Accent6 2 3 3 2 3 2" xfId="9593" xr:uid="{B0D36910-8703-4500-BCCB-B2A1315B4B29}"/>
    <cellStyle name="20% - Accent6 2 3 3 2 3 2 2" xfId="20640" xr:uid="{64966BF1-23FE-4C43-84AB-205104A175AD}"/>
    <cellStyle name="20% - Accent6 2 3 3 2 3 2 2 2" xfId="42638" xr:uid="{8D97025F-09DD-494E-8EE1-20D6FA25FC08}"/>
    <cellStyle name="20% - Accent6 2 3 3 2 3 2 3" xfId="31631" xr:uid="{A56DD809-31D3-4E1A-AE69-367D03F18682}"/>
    <cellStyle name="20% - Accent6 2 3 3 2 3 3" xfId="15164" xr:uid="{C03AABCA-3102-477C-A425-2047CB2BE29B}"/>
    <cellStyle name="20% - Accent6 2 3 3 2 3 3 2" xfId="37162" xr:uid="{A095E09F-6330-43E5-B25B-987FEDF6226E}"/>
    <cellStyle name="20% - Accent6 2 3 3 2 3 4" xfId="26155" xr:uid="{221F6075-B199-4882-824F-3B94007C287D}"/>
    <cellStyle name="20% - Accent6 2 3 3 2 4" xfId="6964" xr:uid="{A5780A66-D725-46E9-A531-A8CC1A27725C}"/>
    <cellStyle name="20% - Accent6 2 3 3 2 4 2" xfId="18012" xr:uid="{3078E4AB-04C0-4F86-B218-070ADAA8CF66}"/>
    <cellStyle name="20% - Accent6 2 3 3 2 4 2 2" xfId="40010" xr:uid="{080D5615-506B-46F1-A90B-F20CED420083}"/>
    <cellStyle name="20% - Accent6 2 3 3 2 4 3" xfId="29003" xr:uid="{BE6495EF-C722-4675-A19A-4E6820C321B7}"/>
    <cellStyle name="20% - Accent6 2 3 3 2 5" xfId="12532" xr:uid="{B05EC105-E8C7-4122-814B-101C206170EB}"/>
    <cellStyle name="20% - Accent6 2 3 3 2 5 2" xfId="34530" xr:uid="{44520F7E-4162-4422-BAAC-A7B5F8A63197}"/>
    <cellStyle name="20% - Accent6 2 3 3 2 6" xfId="23521" xr:uid="{69E518D1-DCAA-48E5-88B2-3ABF7ADB47FC}"/>
    <cellStyle name="20% - Accent6 2 3 3 3" xfId="2146" xr:uid="{E91CB9C2-976C-48BF-8FE9-EAD9A66DF8DC}"/>
    <cellStyle name="20% - Accent6 2 3 3 3 2" xfId="4105" xr:uid="{3D8D9D3D-6AD7-455C-BB90-732C41205811}"/>
    <cellStyle name="20% - Accent6 2 3 3 3 2 2" xfId="9595" xr:uid="{A46CF7BF-1D29-4E26-BCE6-EF645A9EAA44}"/>
    <cellStyle name="20% - Accent6 2 3 3 3 2 2 2" xfId="20642" xr:uid="{22367DAB-174D-48B8-B71D-D05E238C1EB9}"/>
    <cellStyle name="20% - Accent6 2 3 3 3 2 2 2 2" xfId="42640" xr:uid="{18A86A3F-6D56-4644-B8BF-6212797723C1}"/>
    <cellStyle name="20% - Accent6 2 3 3 3 2 2 3" xfId="31633" xr:uid="{0A2F268D-9472-4C8B-9C91-E6D733B2DB14}"/>
    <cellStyle name="20% - Accent6 2 3 3 3 2 3" xfId="15166" xr:uid="{1DDCF1D6-1BF9-4D34-BC9E-5A0E0E7DA3D0}"/>
    <cellStyle name="20% - Accent6 2 3 3 3 2 3 2" xfId="37164" xr:uid="{B7BB8659-60D8-419C-9123-3B05872DA211}"/>
    <cellStyle name="20% - Accent6 2 3 3 3 2 4" xfId="26157" xr:uid="{CC373443-0F69-46C5-8852-7C8FEF6D929C}"/>
    <cellStyle name="20% - Accent6 2 3 3 3 3" xfId="7645" xr:uid="{26387C58-5962-4622-BD1A-02927899B9F9}"/>
    <cellStyle name="20% - Accent6 2 3 3 3 3 2" xfId="18692" xr:uid="{D78C5F35-1FD5-46A8-9095-515E8AFC6A31}"/>
    <cellStyle name="20% - Accent6 2 3 3 3 3 2 2" xfId="40690" xr:uid="{1C6C299A-81FA-42C7-A0D0-4157FEABE7ED}"/>
    <cellStyle name="20% - Accent6 2 3 3 3 3 3" xfId="29683" xr:uid="{8510482B-0B4E-43DD-B255-76EAB9F63498}"/>
    <cellStyle name="20% - Accent6 2 3 3 3 4" xfId="13212" xr:uid="{B3C7C80E-A80D-4833-A3D3-5EC77F824F3A}"/>
    <cellStyle name="20% - Accent6 2 3 3 3 4 2" xfId="35210" xr:uid="{02CE1D8D-65B7-4215-B4DE-DA21EC6AB8F1}"/>
    <cellStyle name="20% - Accent6 2 3 3 3 5" xfId="24201" xr:uid="{06EA521A-9605-484F-9831-901FA84D8DC8}"/>
    <cellStyle name="20% - Accent6 2 3 3 4" xfId="4102" xr:uid="{DA56F00D-9742-43C1-93F1-8A9454695546}"/>
    <cellStyle name="20% - Accent6 2 3 3 4 2" xfId="9592" xr:uid="{01C2D74B-81D9-4A33-B9E6-9515CD02C817}"/>
    <cellStyle name="20% - Accent6 2 3 3 4 2 2" xfId="20639" xr:uid="{92A0DF68-5D66-4D6D-B9EB-94DB4E34E57F}"/>
    <cellStyle name="20% - Accent6 2 3 3 4 2 2 2" xfId="42637" xr:uid="{DFEC2021-12CB-4BAF-A900-794D8AA16003}"/>
    <cellStyle name="20% - Accent6 2 3 3 4 2 3" xfId="31630" xr:uid="{8FA59C7D-D7EC-468B-98B4-B3597EAEDD57}"/>
    <cellStyle name="20% - Accent6 2 3 3 4 3" xfId="15163" xr:uid="{6DB84161-7532-4927-A75E-FAE685CB8262}"/>
    <cellStyle name="20% - Accent6 2 3 3 4 3 2" xfId="37161" xr:uid="{02E63A18-1F19-4337-BE84-CAF35B99A819}"/>
    <cellStyle name="20% - Accent6 2 3 3 4 4" xfId="26154" xr:uid="{6B5F8679-4244-42A7-9937-5780A89DC7F5}"/>
    <cellStyle name="20% - Accent6 2 3 3 5" xfId="6284" xr:uid="{D6F341F2-D0C6-495F-B737-DC8BDD90B8EB}"/>
    <cellStyle name="20% - Accent6 2 3 3 5 2" xfId="17332" xr:uid="{D1DC306F-C9CE-4146-9B20-D639CE461B02}"/>
    <cellStyle name="20% - Accent6 2 3 3 5 2 2" xfId="39330" xr:uid="{4AE0CC3C-9934-479F-9627-1CF1659C1B9E}"/>
    <cellStyle name="20% - Accent6 2 3 3 5 3" xfId="28323" xr:uid="{3940FB80-6DEB-452B-9C12-3487A36D0C7A}"/>
    <cellStyle name="20% - Accent6 2 3 3 6" xfId="11854" xr:uid="{2EA415AC-B46F-4B36-B892-81960B02289E}"/>
    <cellStyle name="20% - Accent6 2 3 3 6 2" xfId="33852" xr:uid="{F85CB00D-4F79-4907-920E-2088DF8119BA}"/>
    <cellStyle name="20% - Accent6 2 3 3 7" xfId="22841" xr:uid="{7EA1D45D-CB56-4D80-9C65-B12ECB7E456D}"/>
    <cellStyle name="20% - Accent6 2 3 4" xfId="1145" xr:uid="{BA3A4F08-D17A-4CD4-9396-7D4905C2A35F}"/>
    <cellStyle name="20% - Accent6 2 3 4 2" xfId="2507" xr:uid="{0C135BE5-ED0B-43A3-88D5-8488C4841746}"/>
    <cellStyle name="20% - Accent6 2 3 4 2 2" xfId="4107" xr:uid="{D6B0A371-7A58-4C67-986B-FDA4ECC4298D}"/>
    <cellStyle name="20% - Accent6 2 3 4 2 2 2" xfId="9597" xr:uid="{29AC00AF-779A-44A0-9C77-80E7B732002B}"/>
    <cellStyle name="20% - Accent6 2 3 4 2 2 2 2" xfId="20644" xr:uid="{1CF4414E-40AF-425C-AF23-3C105C285D7F}"/>
    <cellStyle name="20% - Accent6 2 3 4 2 2 2 2 2" xfId="42642" xr:uid="{B5BF24FF-81AD-4817-B5D7-51182166FE6C}"/>
    <cellStyle name="20% - Accent6 2 3 4 2 2 2 3" xfId="31635" xr:uid="{2D49189F-B2D4-49AC-B1A0-1B42354BE949}"/>
    <cellStyle name="20% - Accent6 2 3 4 2 2 3" xfId="15168" xr:uid="{705C1ECE-9BA8-4F7E-BB65-F64360C01886}"/>
    <cellStyle name="20% - Accent6 2 3 4 2 2 3 2" xfId="37166" xr:uid="{0F09755A-F694-408A-9C20-DB89F91C9931}"/>
    <cellStyle name="20% - Accent6 2 3 4 2 2 4" xfId="26159" xr:uid="{96403D8D-AE52-4501-B1E7-62CE16A72790}"/>
    <cellStyle name="20% - Accent6 2 3 4 2 3" xfId="8006" xr:uid="{BF66E79E-76D2-4C69-A804-2D806AB1CB9F}"/>
    <cellStyle name="20% - Accent6 2 3 4 2 3 2" xfId="19053" xr:uid="{D5C7BF40-0062-4A82-81D3-FF625D787133}"/>
    <cellStyle name="20% - Accent6 2 3 4 2 3 2 2" xfId="41051" xr:uid="{45BF3A7D-7739-489A-8B3F-FEFAB8285173}"/>
    <cellStyle name="20% - Accent6 2 3 4 2 3 3" xfId="30044" xr:uid="{193B69FA-E626-45C7-8C2E-8FE839FD0EC7}"/>
    <cellStyle name="20% - Accent6 2 3 4 2 4" xfId="13573" xr:uid="{6F6F5EAC-2FAC-4617-AF8D-D91B1D37D48E}"/>
    <cellStyle name="20% - Accent6 2 3 4 2 4 2" xfId="35571" xr:uid="{1810818B-7563-4F13-AE72-32AA17915F03}"/>
    <cellStyle name="20% - Accent6 2 3 4 2 5" xfId="24562" xr:uid="{5A66DF40-7616-4051-98D9-526BA528F762}"/>
    <cellStyle name="20% - Accent6 2 3 4 3" xfId="4106" xr:uid="{5681E5A5-7FD4-4EEB-AD7B-79F4A062B92B}"/>
    <cellStyle name="20% - Accent6 2 3 4 3 2" xfId="9596" xr:uid="{61F885AA-ABBD-44F2-B004-9E2AF8D4DA8B}"/>
    <cellStyle name="20% - Accent6 2 3 4 3 2 2" xfId="20643" xr:uid="{138B8AD8-2585-4995-B3F4-131C1ED90850}"/>
    <cellStyle name="20% - Accent6 2 3 4 3 2 2 2" xfId="42641" xr:uid="{5E2D7B5C-022D-4685-BE66-1C04844C16E8}"/>
    <cellStyle name="20% - Accent6 2 3 4 3 2 3" xfId="31634" xr:uid="{0DC98638-0B68-4900-9877-74B849307822}"/>
    <cellStyle name="20% - Accent6 2 3 4 3 3" xfId="15167" xr:uid="{B414F7ED-B470-43DD-A453-1CB95B4BDA8D}"/>
    <cellStyle name="20% - Accent6 2 3 4 3 3 2" xfId="37165" xr:uid="{61622643-87A0-44A8-962B-D89F0B2A6216}"/>
    <cellStyle name="20% - Accent6 2 3 4 3 4" xfId="26158" xr:uid="{548DAB0C-297A-4E8C-803C-DB2ADF75D868}"/>
    <cellStyle name="20% - Accent6 2 3 4 4" xfId="6645" xr:uid="{690BEC6E-7EAC-44A0-93E5-D933D2253DEA}"/>
    <cellStyle name="20% - Accent6 2 3 4 4 2" xfId="17693" xr:uid="{EDC9CE75-A562-40C2-9D14-49A57D5D1836}"/>
    <cellStyle name="20% - Accent6 2 3 4 4 2 2" xfId="39691" xr:uid="{F604569E-1419-4B0F-BE4E-DB97FEA0029B}"/>
    <cellStyle name="20% - Accent6 2 3 4 4 3" xfId="28684" xr:uid="{59B70482-6AF6-4430-982B-CF36B68FD1EC}"/>
    <cellStyle name="20% - Accent6 2 3 4 5" xfId="12213" xr:uid="{3B04F8DD-1BDB-4CF0-92F2-7E06DCDDA7DF}"/>
    <cellStyle name="20% - Accent6 2 3 4 5 2" xfId="34211" xr:uid="{078B8047-CA82-4366-A0B7-E4011629CFEB}"/>
    <cellStyle name="20% - Accent6 2 3 4 6" xfId="23202" xr:uid="{20D8C635-971B-43D6-B0F1-5BBB24C38D18}"/>
    <cellStyle name="20% - Accent6 2 3 5" xfId="1827" xr:uid="{8EAEA45F-975C-491D-B52B-C4062B821061}"/>
    <cellStyle name="20% - Accent6 2 3 5 2" xfId="4108" xr:uid="{BD5D26A7-64C8-4C20-B3BE-AE27F935E423}"/>
    <cellStyle name="20% - Accent6 2 3 5 2 2" xfId="9598" xr:uid="{7649B240-AA4D-42D5-9946-373D024FC883}"/>
    <cellStyle name="20% - Accent6 2 3 5 2 2 2" xfId="20645" xr:uid="{729966FA-A50B-470A-8BF5-CB1AB61AFEAB}"/>
    <cellStyle name="20% - Accent6 2 3 5 2 2 2 2" xfId="42643" xr:uid="{7379B6C9-FC51-4BF8-8238-BDE50944E8B3}"/>
    <cellStyle name="20% - Accent6 2 3 5 2 2 3" xfId="31636" xr:uid="{BC4C1258-D137-468A-8CCD-176E20BAA715}"/>
    <cellStyle name="20% - Accent6 2 3 5 2 3" xfId="15169" xr:uid="{9E7DE584-8A58-4108-834B-5F545D3A0333}"/>
    <cellStyle name="20% - Accent6 2 3 5 2 3 2" xfId="37167" xr:uid="{351F4294-790E-41F9-99C3-9AD57968688D}"/>
    <cellStyle name="20% - Accent6 2 3 5 2 4" xfId="26160" xr:uid="{A9EC81E9-7614-4D35-AC8C-DE57E6C70902}"/>
    <cellStyle name="20% - Accent6 2 3 5 3" xfId="7326" xr:uid="{9C0C4942-693A-46F6-8FEA-3D970D3DAD11}"/>
    <cellStyle name="20% - Accent6 2 3 5 3 2" xfId="18373" xr:uid="{993229FB-24EF-4E6F-8932-41498E21D56F}"/>
    <cellStyle name="20% - Accent6 2 3 5 3 2 2" xfId="40371" xr:uid="{765A4A0D-1DCE-4701-952C-849BD9F0D2A3}"/>
    <cellStyle name="20% - Accent6 2 3 5 3 3" xfId="29364" xr:uid="{54300FD2-FB19-45F2-8ADE-C7045AB9E7EA}"/>
    <cellStyle name="20% - Accent6 2 3 5 4" xfId="12893" xr:uid="{A5C17014-2A20-4211-9E7D-E8A7BCAE14AF}"/>
    <cellStyle name="20% - Accent6 2 3 5 4 2" xfId="34891" xr:uid="{06F8E173-AF23-447F-99EE-0B1BD1727E87}"/>
    <cellStyle name="20% - Accent6 2 3 5 5" xfId="23882" xr:uid="{59A88493-4A8D-49C1-9092-09C8EB3943D2}"/>
    <cellStyle name="20% - Accent6 2 3 6" xfId="4093" xr:uid="{FAAD24DB-7FC8-4EC6-AFF7-D77714008192}"/>
    <cellStyle name="20% - Accent6 2 3 6 2" xfId="9583" xr:uid="{DFAF79EC-D55C-4E71-A443-29A4E0DA0D97}"/>
    <cellStyle name="20% - Accent6 2 3 6 2 2" xfId="20630" xr:uid="{3E735580-61A7-4F4B-BD2A-19E984E48A7E}"/>
    <cellStyle name="20% - Accent6 2 3 6 2 2 2" xfId="42628" xr:uid="{226454DB-B17E-4777-891C-5FEB6377EB29}"/>
    <cellStyle name="20% - Accent6 2 3 6 2 3" xfId="31621" xr:uid="{2154B662-3FD9-4BA1-9B85-3E895AC529AE}"/>
    <cellStyle name="20% - Accent6 2 3 6 3" xfId="15154" xr:uid="{6C70F381-89D4-43F0-8EB0-D60F86211CF4}"/>
    <cellStyle name="20% - Accent6 2 3 6 3 2" xfId="37152" xr:uid="{6F43D851-AA2B-4E82-ABE9-1E15315267DF}"/>
    <cellStyle name="20% - Accent6 2 3 6 4" xfId="26145" xr:uid="{EE8E630D-55DF-4FF0-A617-324B8D03F54C}"/>
    <cellStyle name="20% - Accent6 2 3 7" xfId="5952" xr:uid="{2F2AF4A3-81E7-4197-8879-A0B821626E9A}"/>
    <cellStyle name="20% - Accent6 2 3 7 2" xfId="17001" xr:uid="{ADCD6643-E0CD-4762-BD98-FB9E5D89B2F5}"/>
    <cellStyle name="20% - Accent6 2 3 7 2 2" xfId="38999" xr:uid="{6AA2A9D8-C296-49EC-BD42-FBE92DBA75E8}"/>
    <cellStyle name="20% - Accent6 2 3 7 3" xfId="27992" xr:uid="{52B31FEF-A03A-4418-83E0-BF972C96120E}"/>
    <cellStyle name="20% - Accent6 2 3 8" xfId="11536" xr:uid="{7B900E53-6AC1-4600-B1B1-36731765E870}"/>
    <cellStyle name="20% - Accent6 2 3 8 2" xfId="33534" xr:uid="{BFAE1EDC-F466-4EF8-8BD9-54C7A37F3C38}"/>
    <cellStyle name="20% - Accent6 2 3 9" xfId="22522" xr:uid="{E9ECCC6E-0201-42D5-97EE-AF83625BB9B8}"/>
    <cellStyle name="20% - Accent6 2 4" xfId="454" xr:uid="{6D93768D-3BCB-4565-BFBC-50710F2B1366}"/>
    <cellStyle name="20% - Accent6 2 4 2" xfId="816" xr:uid="{99E0328C-1671-46BC-8EC7-BB7456B7169A}"/>
    <cellStyle name="20% - Accent6 2 4 2 2" xfId="1539" xr:uid="{695DDA60-0451-425B-A7FB-18CE8A13EC02}"/>
    <cellStyle name="20% - Accent6 2 4 2 2 2" xfId="2900" xr:uid="{1EE50DB2-FB14-41FB-9D34-04B00AEA26C3}"/>
    <cellStyle name="20% - Accent6 2 4 2 2 2 2" xfId="4112" xr:uid="{96C145D7-47FC-4782-9903-161C06D37CED}"/>
    <cellStyle name="20% - Accent6 2 4 2 2 2 2 2" xfId="9602" xr:uid="{E1A4D168-4A4A-435E-AA10-294F5DEC82B6}"/>
    <cellStyle name="20% - Accent6 2 4 2 2 2 2 2 2" xfId="20649" xr:uid="{857088BD-2E91-45DB-8A1B-7AD694ADB5B5}"/>
    <cellStyle name="20% - Accent6 2 4 2 2 2 2 2 2 2" xfId="42647" xr:uid="{5FAF9DBC-1C68-4DD3-9733-8E9D1DA55E45}"/>
    <cellStyle name="20% - Accent6 2 4 2 2 2 2 2 3" xfId="31640" xr:uid="{F3B5F29F-A2BD-4AA1-AE2F-ED245A37AC35}"/>
    <cellStyle name="20% - Accent6 2 4 2 2 2 2 3" xfId="15173" xr:uid="{3A79369A-DD17-4E55-9583-C4FA48995950}"/>
    <cellStyle name="20% - Accent6 2 4 2 2 2 2 3 2" xfId="37171" xr:uid="{2A271704-20AD-47D1-9072-92C61E7A2240}"/>
    <cellStyle name="20% - Accent6 2 4 2 2 2 2 4" xfId="26164" xr:uid="{BBBC890F-FB8A-4104-86F8-E0AA4EA4AD7A}"/>
    <cellStyle name="20% - Accent6 2 4 2 2 2 3" xfId="8399" xr:uid="{942639BF-21D7-44BD-B182-FF8BE8C64A8E}"/>
    <cellStyle name="20% - Accent6 2 4 2 2 2 3 2" xfId="19446" xr:uid="{ACD2D05E-5A87-4D0A-96A0-9B1B81802358}"/>
    <cellStyle name="20% - Accent6 2 4 2 2 2 3 2 2" xfId="41444" xr:uid="{07D4F972-29A3-44F8-AAC2-A983AB13F43B}"/>
    <cellStyle name="20% - Accent6 2 4 2 2 2 3 3" xfId="30437" xr:uid="{7AD4C294-A8A0-4086-9D0E-D7FB9BB76EE1}"/>
    <cellStyle name="20% - Accent6 2 4 2 2 2 4" xfId="13966" xr:uid="{2D78BE55-2206-457B-BBEC-F30CDD93D8DF}"/>
    <cellStyle name="20% - Accent6 2 4 2 2 2 4 2" xfId="35964" xr:uid="{55213CE0-8D35-4B75-986C-9FF880E9445A}"/>
    <cellStyle name="20% - Accent6 2 4 2 2 2 5" xfId="24955" xr:uid="{66ED4A85-F7EB-4B2D-BD48-1503F7B00E02}"/>
    <cellStyle name="20% - Accent6 2 4 2 2 3" xfId="4111" xr:uid="{D22926AA-19FB-496A-AD78-867E825E9872}"/>
    <cellStyle name="20% - Accent6 2 4 2 2 3 2" xfId="9601" xr:uid="{763885CC-4EF7-4AF2-9801-6CEF778B6A53}"/>
    <cellStyle name="20% - Accent6 2 4 2 2 3 2 2" xfId="20648" xr:uid="{35E6EF1B-4B6E-4B96-9A6B-C3BD7296E8D0}"/>
    <cellStyle name="20% - Accent6 2 4 2 2 3 2 2 2" xfId="42646" xr:uid="{26C8814D-A45D-4B2D-B18E-82B274D9E991}"/>
    <cellStyle name="20% - Accent6 2 4 2 2 3 2 3" xfId="31639" xr:uid="{6460A3B2-8D5E-4AC8-940D-E44B8CCA7673}"/>
    <cellStyle name="20% - Accent6 2 4 2 2 3 3" xfId="15172" xr:uid="{A308EBBF-2913-4F46-8909-355E5AF954CF}"/>
    <cellStyle name="20% - Accent6 2 4 2 2 3 3 2" xfId="37170" xr:uid="{DF876A97-C847-4802-8139-C54EDC14995D}"/>
    <cellStyle name="20% - Accent6 2 4 2 2 3 4" xfId="26163" xr:uid="{56832910-FA11-48DB-BA70-35758D1F9782}"/>
    <cellStyle name="20% - Accent6 2 4 2 2 4" xfId="7038" xr:uid="{A89FA01D-7245-4D8A-9601-34B4AD3E67B4}"/>
    <cellStyle name="20% - Accent6 2 4 2 2 4 2" xfId="18086" xr:uid="{F379CA78-99E7-4003-908C-B4CCD7DD7A17}"/>
    <cellStyle name="20% - Accent6 2 4 2 2 4 2 2" xfId="40084" xr:uid="{437A561C-291A-4EF7-9608-E80AB6DA2593}"/>
    <cellStyle name="20% - Accent6 2 4 2 2 4 3" xfId="29077" xr:uid="{91E4B4E2-E862-4E2A-AB60-3A753DB4D954}"/>
    <cellStyle name="20% - Accent6 2 4 2 2 5" xfId="12606" xr:uid="{854549B5-BD4B-4BB0-9713-B12D6B05994A}"/>
    <cellStyle name="20% - Accent6 2 4 2 2 5 2" xfId="34604" xr:uid="{A36789C8-C0BC-42DD-BF12-9FB04DDDF8B4}"/>
    <cellStyle name="20% - Accent6 2 4 2 2 6" xfId="23595" xr:uid="{6D0393DD-2373-4E76-BBB0-645782E2F81E}"/>
    <cellStyle name="20% - Accent6 2 4 2 3" xfId="2220" xr:uid="{7ACFCC10-769B-49DD-8776-007B7F8015C2}"/>
    <cellStyle name="20% - Accent6 2 4 2 3 2" xfId="4113" xr:uid="{BE8D6BA6-9624-46EA-AC21-029F77B6CF54}"/>
    <cellStyle name="20% - Accent6 2 4 2 3 2 2" xfId="9603" xr:uid="{B8F5740B-B602-408E-89CD-9A228B6F4012}"/>
    <cellStyle name="20% - Accent6 2 4 2 3 2 2 2" xfId="20650" xr:uid="{6263D6CC-0F7A-4A2E-842A-35320852A630}"/>
    <cellStyle name="20% - Accent6 2 4 2 3 2 2 2 2" xfId="42648" xr:uid="{6A03D550-4D50-455F-B492-A77DD9809E18}"/>
    <cellStyle name="20% - Accent6 2 4 2 3 2 2 3" xfId="31641" xr:uid="{DCB0E54D-F37F-41DB-97C3-EFD65803F4F4}"/>
    <cellStyle name="20% - Accent6 2 4 2 3 2 3" xfId="15174" xr:uid="{0E31F384-4507-4DED-9FCF-EB9149151D58}"/>
    <cellStyle name="20% - Accent6 2 4 2 3 2 3 2" xfId="37172" xr:uid="{AA2A07F4-935A-4BE1-BE03-E73E3F73F309}"/>
    <cellStyle name="20% - Accent6 2 4 2 3 2 4" xfId="26165" xr:uid="{DB737F7E-F78C-4E4A-AC9D-019EB9D496B9}"/>
    <cellStyle name="20% - Accent6 2 4 2 3 3" xfId="7719" xr:uid="{C8CEEFFA-300A-449F-AFA9-D48BFABB7DE7}"/>
    <cellStyle name="20% - Accent6 2 4 2 3 3 2" xfId="18766" xr:uid="{9168BDC5-CD92-4897-B018-A16EA33786DC}"/>
    <cellStyle name="20% - Accent6 2 4 2 3 3 2 2" xfId="40764" xr:uid="{1D48ABCB-9C52-4584-936D-B0EBD943FFE2}"/>
    <cellStyle name="20% - Accent6 2 4 2 3 3 3" xfId="29757" xr:uid="{2C66492F-409E-4EAF-AFF7-F49839801BA6}"/>
    <cellStyle name="20% - Accent6 2 4 2 3 4" xfId="13286" xr:uid="{E73630C7-87A5-47CE-84EF-427D0A82BD77}"/>
    <cellStyle name="20% - Accent6 2 4 2 3 4 2" xfId="35284" xr:uid="{8E486FD9-D740-482F-BA21-2F5DE8D9949F}"/>
    <cellStyle name="20% - Accent6 2 4 2 3 5" xfId="24275" xr:uid="{E1BCC580-9555-455F-8BC2-72F260EF2D18}"/>
    <cellStyle name="20% - Accent6 2 4 2 4" xfId="4110" xr:uid="{4203E604-D2D4-4367-A8A1-E1D05504B959}"/>
    <cellStyle name="20% - Accent6 2 4 2 4 2" xfId="9600" xr:uid="{93B9682E-AA5E-4BFB-AD49-3932C9A8C4FD}"/>
    <cellStyle name="20% - Accent6 2 4 2 4 2 2" xfId="20647" xr:uid="{1A8434E2-5D2B-4296-A738-F05FF848D036}"/>
    <cellStyle name="20% - Accent6 2 4 2 4 2 2 2" xfId="42645" xr:uid="{C4813EC2-757C-4D33-9718-2E48717968B0}"/>
    <cellStyle name="20% - Accent6 2 4 2 4 2 3" xfId="31638" xr:uid="{1A81581B-546F-456D-9765-14DBB5E82350}"/>
    <cellStyle name="20% - Accent6 2 4 2 4 3" xfId="15171" xr:uid="{2563876C-F1B1-448C-AA2C-4E16A13B6765}"/>
    <cellStyle name="20% - Accent6 2 4 2 4 3 2" xfId="37169" xr:uid="{F1B92226-057B-422A-B03D-4A68CAD4F5FC}"/>
    <cellStyle name="20% - Accent6 2 4 2 4 4" xfId="26162" xr:uid="{C5D758FA-6F22-451E-9128-C58E19922C2F}"/>
    <cellStyle name="20% - Accent6 2 4 2 5" xfId="6358" xr:uid="{93FC8C18-2798-49A7-AE61-CE75BDD7A450}"/>
    <cellStyle name="20% - Accent6 2 4 2 5 2" xfId="17406" xr:uid="{0FD72BAB-4CD6-43E8-82EC-C49697ED7F3E}"/>
    <cellStyle name="20% - Accent6 2 4 2 5 2 2" xfId="39404" xr:uid="{0587B69F-108B-499A-BB85-66907D1D26C9}"/>
    <cellStyle name="20% - Accent6 2 4 2 5 3" xfId="28397" xr:uid="{4FE227D3-578C-446A-B53A-61DCB28795AC}"/>
    <cellStyle name="20% - Accent6 2 4 2 6" xfId="11928" xr:uid="{FBA41A2D-6C26-48DE-AB36-B0A64870C424}"/>
    <cellStyle name="20% - Accent6 2 4 2 6 2" xfId="33926" xr:uid="{11BC3506-F545-4CE2-B95D-5FBDD16ABDDE}"/>
    <cellStyle name="20% - Accent6 2 4 2 7" xfId="22915" xr:uid="{B4388BF3-641B-486D-8183-B8451600518B}"/>
    <cellStyle name="20% - Accent6 2 4 3" xfId="1219" xr:uid="{49F5527D-A336-4AA1-AC95-033A529C06BB}"/>
    <cellStyle name="20% - Accent6 2 4 3 2" xfId="2581" xr:uid="{829354F1-5081-4761-B920-D7932756C1C0}"/>
    <cellStyle name="20% - Accent6 2 4 3 2 2" xfId="4115" xr:uid="{C0020627-E118-4D0A-9BD4-FFAD2DA439FB}"/>
    <cellStyle name="20% - Accent6 2 4 3 2 2 2" xfId="9605" xr:uid="{2802B70D-A898-47F7-97DC-BE5115397023}"/>
    <cellStyle name="20% - Accent6 2 4 3 2 2 2 2" xfId="20652" xr:uid="{D920A9E2-30A6-4D72-BD20-B96121E2B707}"/>
    <cellStyle name="20% - Accent6 2 4 3 2 2 2 2 2" xfId="42650" xr:uid="{5116342D-DD37-4D34-A574-7FC76C74AE57}"/>
    <cellStyle name="20% - Accent6 2 4 3 2 2 2 3" xfId="31643" xr:uid="{7D299D0D-847C-401C-90F4-A6B1A3377505}"/>
    <cellStyle name="20% - Accent6 2 4 3 2 2 3" xfId="15176" xr:uid="{019A2D24-7955-4559-9FB9-3FA339C26947}"/>
    <cellStyle name="20% - Accent6 2 4 3 2 2 3 2" xfId="37174" xr:uid="{6C099311-CDBC-456D-BF1E-E2A75F5F6B0E}"/>
    <cellStyle name="20% - Accent6 2 4 3 2 2 4" xfId="26167" xr:uid="{EF4F4FF3-FBE3-45ED-AFF5-15A94D78A1E4}"/>
    <cellStyle name="20% - Accent6 2 4 3 2 3" xfId="8080" xr:uid="{58585A3A-3723-4D74-9A29-188138A7702D}"/>
    <cellStyle name="20% - Accent6 2 4 3 2 3 2" xfId="19127" xr:uid="{468AE687-D6E3-4665-97D1-12CBF2FFD4A3}"/>
    <cellStyle name="20% - Accent6 2 4 3 2 3 2 2" xfId="41125" xr:uid="{F248E7D6-E281-48F5-81C5-E557CAB3BC77}"/>
    <cellStyle name="20% - Accent6 2 4 3 2 3 3" xfId="30118" xr:uid="{7ECA49F2-892A-448E-8F8C-74589A0DF2B6}"/>
    <cellStyle name="20% - Accent6 2 4 3 2 4" xfId="13647" xr:uid="{5DBB8A97-101B-4A78-928E-ADC7E4116933}"/>
    <cellStyle name="20% - Accent6 2 4 3 2 4 2" xfId="35645" xr:uid="{2FA8A84A-38C7-4600-9865-B19190CAB94D}"/>
    <cellStyle name="20% - Accent6 2 4 3 2 5" xfId="24636" xr:uid="{E8138C74-2718-42FB-9780-A2AB3CFCE4A9}"/>
    <cellStyle name="20% - Accent6 2 4 3 3" xfId="4114" xr:uid="{861E8DA9-256E-4021-BFB3-C87790194474}"/>
    <cellStyle name="20% - Accent6 2 4 3 3 2" xfId="9604" xr:uid="{9E9D8528-3B6D-4486-B79C-A4E74B2A610C}"/>
    <cellStyle name="20% - Accent6 2 4 3 3 2 2" xfId="20651" xr:uid="{5554F7BA-706B-49D0-91F2-B6D03E9C1EDE}"/>
    <cellStyle name="20% - Accent6 2 4 3 3 2 2 2" xfId="42649" xr:uid="{3BBD77A0-C2ED-4EFE-8BCA-3FB45ADC034D}"/>
    <cellStyle name="20% - Accent6 2 4 3 3 2 3" xfId="31642" xr:uid="{7A51D8F8-7C66-4F3B-A73C-A3E11A9A4BA5}"/>
    <cellStyle name="20% - Accent6 2 4 3 3 3" xfId="15175" xr:uid="{A1EEFA7A-C966-4760-A8D3-C112B0803732}"/>
    <cellStyle name="20% - Accent6 2 4 3 3 3 2" xfId="37173" xr:uid="{AFB79408-0CDD-46F3-A1B9-19F250D690E5}"/>
    <cellStyle name="20% - Accent6 2 4 3 3 4" xfId="26166" xr:uid="{5CC42AEF-DA3B-4BB5-9B08-13A1698BF508}"/>
    <cellStyle name="20% - Accent6 2 4 3 4" xfId="6719" xr:uid="{C11EEC4E-4513-4153-B43A-29DF0DD3F73B}"/>
    <cellStyle name="20% - Accent6 2 4 3 4 2" xfId="17767" xr:uid="{5E5E51F5-C522-4955-A2AF-5E52B102A261}"/>
    <cellStyle name="20% - Accent6 2 4 3 4 2 2" xfId="39765" xr:uid="{125C39AC-2DF6-429C-80DD-83427FB4A338}"/>
    <cellStyle name="20% - Accent6 2 4 3 4 3" xfId="28758" xr:uid="{1DADF54B-6464-42AF-B580-24E1C8CA82E2}"/>
    <cellStyle name="20% - Accent6 2 4 3 5" xfId="12287" xr:uid="{9ED5360F-C054-483A-8307-EEFA762563C6}"/>
    <cellStyle name="20% - Accent6 2 4 3 5 2" xfId="34285" xr:uid="{9AB3107E-9ABE-4FE6-B3EE-3213BA2C9091}"/>
    <cellStyle name="20% - Accent6 2 4 3 6" xfId="23276" xr:uid="{4830CD50-009F-4C6A-9B07-9F4EE1DEAED0}"/>
    <cellStyle name="20% - Accent6 2 4 4" xfId="1901" xr:uid="{38241F3B-5D89-4BF2-89F8-5CCA92C685CA}"/>
    <cellStyle name="20% - Accent6 2 4 4 2" xfId="4116" xr:uid="{4EAEB3D9-0A25-4DDD-994D-AA912788E5CB}"/>
    <cellStyle name="20% - Accent6 2 4 4 2 2" xfId="9606" xr:uid="{78C539C5-A61F-43F5-82ED-B7FC3BD6622A}"/>
    <cellStyle name="20% - Accent6 2 4 4 2 2 2" xfId="20653" xr:uid="{9A749A5A-1276-4570-9B6A-6780E76D69E6}"/>
    <cellStyle name="20% - Accent6 2 4 4 2 2 2 2" xfId="42651" xr:uid="{C2DB4361-4BD3-4B6A-80D6-D16E3B50D891}"/>
    <cellStyle name="20% - Accent6 2 4 4 2 2 3" xfId="31644" xr:uid="{F47F37AB-8941-48A5-9BED-90B23E012320}"/>
    <cellStyle name="20% - Accent6 2 4 4 2 3" xfId="15177" xr:uid="{C1045F4C-C068-4B6C-AB72-77085116E93D}"/>
    <cellStyle name="20% - Accent6 2 4 4 2 3 2" xfId="37175" xr:uid="{BC48F5DC-B6F9-4377-8D0F-555B37B266A4}"/>
    <cellStyle name="20% - Accent6 2 4 4 2 4" xfId="26168" xr:uid="{66330B4E-A991-4E7D-AF7F-B73643E033D3}"/>
    <cellStyle name="20% - Accent6 2 4 4 3" xfId="7400" xr:uid="{449E67A9-F282-4F99-8F2E-0F023C097C94}"/>
    <cellStyle name="20% - Accent6 2 4 4 3 2" xfId="18447" xr:uid="{6CC85415-7EA7-4EFC-94D6-6D0717EB2356}"/>
    <cellStyle name="20% - Accent6 2 4 4 3 2 2" xfId="40445" xr:uid="{262C9005-DA2E-4ADD-8E88-26926C002F2B}"/>
    <cellStyle name="20% - Accent6 2 4 4 3 3" xfId="29438" xr:uid="{21EED18F-E789-4EFC-BE8C-7E13050B74CC}"/>
    <cellStyle name="20% - Accent6 2 4 4 4" xfId="12967" xr:uid="{DB579ADB-1C2C-46A3-A793-5E012F3DE554}"/>
    <cellStyle name="20% - Accent6 2 4 4 4 2" xfId="34965" xr:uid="{A99E0617-4412-4C19-BF1B-06F6576376CA}"/>
    <cellStyle name="20% - Accent6 2 4 4 5" xfId="23956" xr:uid="{CEE94CF1-2A4E-4396-9755-DB0418ACA4AD}"/>
    <cellStyle name="20% - Accent6 2 4 5" xfId="4109" xr:uid="{7A7C274F-A9B3-444F-B17B-00478B2BE6AD}"/>
    <cellStyle name="20% - Accent6 2 4 5 2" xfId="9599" xr:uid="{4D635626-3207-4B68-AEE8-6C76689F4DF7}"/>
    <cellStyle name="20% - Accent6 2 4 5 2 2" xfId="20646" xr:uid="{A38E4662-004D-4D53-83D4-76344AC2C7F6}"/>
    <cellStyle name="20% - Accent6 2 4 5 2 2 2" xfId="42644" xr:uid="{61984445-3F5D-4D6D-962F-1BF281C69565}"/>
    <cellStyle name="20% - Accent6 2 4 5 2 3" xfId="31637" xr:uid="{1A008D0D-4340-4BBF-ABBC-0FD4FB5305C1}"/>
    <cellStyle name="20% - Accent6 2 4 5 3" xfId="15170" xr:uid="{2E557A7D-9FAA-4B80-8A0B-1F225726BA80}"/>
    <cellStyle name="20% - Accent6 2 4 5 3 2" xfId="37168" xr:uid="{03111E63-CF3D-4449-ADB9-413B578645C5}"/>
    <cellStyle name="20% - Accent6 2 4 5 4" xfId="26161" xr:uid="{63DAB126-33FE-41E6-8C0C-3732FE282C11}"/>
    <cellStyle name="20% - Accent6 2 4 6" xfId="6026" xr:uid="{A96C5C34-2893-4258-8AF8-ACAA23D1F0D6}"/>
    <cellStyle name="20% - Accent6 2 4 6 2" xfId="17075" xr:uid="{81D8E683-5335-45AE-88D1-23031CE5F96B}"/>
    <cellStyle name="20% - Accent6 2 4 6 2 2" xfId="39073" xr:uid="{1CEB72F8-6D5F-4CBF-963F-C22027712B5C}"/>
    <cellStyle name="20% - Accent6 2 4 6 3" xfId="28066" xr:uid="{6B3D54B8-0893-41E6-BB18-3FF0CD2EE955}"/>
    <cellStyle name="20% - Accent6 2 4 7" xfId="11610" xr:uid="{48942D45-036E-4408-943D-EBFE956F3A06}"/>
    <cellStyle name="20% - Accent6 2 4 7 2" xfId="33608" xr:uid="{2DEAB676-4AE6-4950-81EA-931E72D24B8D}"/>
    <cellStyle name="20% - Accent6 2 4 8" xfId="22596" xr:uid="{39BDAAF6-0F6C-43A6-B12C-C69D91BDCF5C}"/>
    <cellStyle name="20% - Accent6 2 5" xfId="680" xr:uid="{397B975A-8B91-47FF-A52B-D793634F8500}"/>
    <cellStyle name="20% - Accent6 2 5 2" xfId="1402" xr:uid="{21BD7549-5587-4E5F-AEE3-22BC69DE17A0}"/>
    <cellStyle name="20% - Accent6 2 5 2 2" xfId="2763" xr:uid="{B3B6A7FF-1838-4A5C-B74F-F389C54642A9}"/>
    <cellStyle name="20% - Accent6 2 5 2 2 2" xfId="4119" xr:uid="{0AFDCAD5-BC42-400E-9182-1B3F8B592369}"/>
    <cellStyle name="20% - Accent6 2 5 2 2 2 2" xfId="9609" xr:uid="{D6B5A749-E833-4152-A5C1-5AFF6DD0DEE4}"/>
    <cellStyle name="20% - Accent6 2 5 2 2 2 2 2" xfId="20656" xr:uid="{12725092-3A3F-4100-899B-7506944CAC90}"/>
    <cellStyle name="20% - Accent6 2 5 2 2 2 2 2 2" xfId="42654" xr:uid="{9EF67428-1A11-4F1A-BE0A-DE9BC4AA7B8E}"/>
    <cellStyle name="20% - Accent6 2 5 2 2 2 2 3" xfId="31647" xr:uid="{DC5B5309-7BB0-4CA2-91B6-E69283622C8A}"/>
    <cellStyle name="20% - Accent6 2 5 2 2 2 3" xfId="15180" xr:uid="{FA31DA66-B9C6-4E8F-A239-66102827C224}"/>
    <cellStyle name="20% - Accent6 2 5 2 2 2 3 2" xfId="37178" xr:uid="{FD9640EB-7145-4804-8B92-F6BEF1E8FD1F}"/>
    <cellStyle name="20% - Accent6 2 5 2 2 2 4" xfId="26171" xr:uid="{4C0FD6D9-E5F3-47F2-9424-8370F1AD79CD}"/>
    <cellStyle name="20% - Accent6 2 5 2 2 3" xfId="8262" xr:uid="{42FDC04E-F1ED-4D98-8C2D-28CCA439C4E8}"/>
    <cellStyle name="20% - Accent6 2 5 2 2 3 2" xfId="19309" xr:uid="{822B10E9-E936-4880-AD65-2EEB2F0ADF8B}"/>
    <cellStyle name="20% - Accent6 2 5 2 2 3 2 2" xfId="41307" xr:uid="{50AAF568-8866-48D4-A597-B98C072CB1A4}"/>
    <cellStyle name="20% - Accent6 2 5 2 2 3 3" xfId="30300" xr:uid="{B9F99252-D9A3-4406-B716-CEBE877C5AF1}"/>
    <cellStyle name="20% - Accent6 2 5 2 2 4" xfId="13829" xr:uid="{0CA5C7D3-60A3-4D54-AB7B-3924C638672A}"/>
    <cellStyle name="20% - Accent6 2 5 2 2 4 2" xfId="35827" xr:uid="{2E35C753-6824-4F41-AE00-B9C91A5FDEEC}"/>
    <cellStyle name="20% - Accent6 2 5 2 2 5" xfId="24818" xr:uid="{0BB37681-E83A-487F-95EE-BF8B4BB4A2D6}"/>
    <cellStyle name="20% - Accent6 2 5 2 3" xfId="4118" xr:uid="{DE0C6778-77DC-4B9B-AB30-89B3425FF0A2}"/>
    <cellStyle name="20% - Accent6 2 5 2 3 2" xfId="9608" xr:uid="{7E4A5D6B-5195-45AC-B13E-8F251E5DD787}"/>
    <cellStyle name="20% - Accent6 2 5 2 3 2 2" xfId="20655" xr:uid="{23F04990-99BC-4201-AEF1-683006CF7E44}"/>
    <cellStyle name="20% - Accent6 2 5 2 3 2 2 2" xfId="42653" xr:uid="{EEFA0B60-ECCC-4018-8D43-EAAAFC4C0C83}"/>
    <cellStyle name="20% - Accent6 2 5 2 3 2 3" xfId="31646" xr:uid="{70C50A03-9D0D-4622-8934-1EADB906A738}"/>
    <cellStyle name="20% - Accent6 2 5 2 3 3" xfId="15179" xr:uid="{6012733E-612A-4A05-BFBC-AAE91C00275B}"/>
    <cellStyle name="20% - Accent6 2 5 2 3 3 2" xfId="37177" xr:uid="{458B1A44-CEE7-4282-B37B-86DA6906969E}"/>
    <cellStyle name="20% - Accent6 2 5 2 3 4" xfId="26170" xr:uid="{B63FC590-DC1E-4463-AE09-CEDCED8DE82E}"/>
    <cellStyle name="20% - Accent6 2 5 2 4" xfId="6901" xr:uid="{1DFC5F7C-B5E1-4ACE-8F1A-D863DA1C9AFA}"/>
    <cellStyle name="20% - Accent6 2 5 2 4 2" xfId="17949" xr:uid="{C5344DEE-CFB9-4874-8A30-DBF5D79B34B0}"/>
    <cellStyle name="20% - Accent6 2 5 2 4 2 2" xfId="39947" xr:uid="{C0022A5E-2403-4C79-80BB-159F72099A7A}"/>
    <cellStyle name="20% - Accent6 2 5 2 4 3" xfId="28940" xr:uid="{DFD8322A-1680-456F-AC46-3595058C7393}"/>
    <cellStyle name="20% - Accent6 2 5 2 5" xfId="12469" xr:uid="{16B6649B-079A-4B97-B3F6-2DED6F04C6A0}"/>
    <cellStyle name="20% - Accent6 2 5 2 5 2" xfId="34467" xr:uid="{C426C98C-D18A-4CBA-8ECB-84CA731B63C8}"/>
    <cellStyle name="20% - Accent6 2 5 2 6" xfId="23458" xr:uid="{E63C4C4E-1341-4338-8610-C4AB41EEAC0B}"/>
    <cellStyle name="20% - Accent6 2 5 3" xfId="2083" xr:uid="{8392F1E8-2BDC-4428-A4D9-39F506FAF8EA}"/>
    <cellStyle name="20% - Accent6 2 5 3 2" xfId="4120" xr:uid="{CBF45B45-C86D-4537-A1EB-288A849CBF5B}"/>
    <cellStyle name="20% - Accent6 2 5 3 2 2" xfId="9610" xr:uid="{BC97C1C2-A768-49EB-9347-ECF801C7E0E6}"/>
    <cellStyle name="20% - Accent6 2 5 3 2 2 2" xfId="20657" xr:uid="{3C5BC35F-5970-42EE-8F8C-9F2885B88D5C}"/>
    <cellStyle name="20% - Accent6 2 5 3 2 2 2 2" xfId="42655" xr:uid="{4191801B-B8B2-404E-909C-6A3CB24ED3A5}"/>
    <cellStyle name="20% - Accent6 2 5 3 2 2 3" xfId="31648" xr:uid="{138340C5-92E3-4B4D-916D-4F3AD4354862}"/>
    <cellStyle name="20% - Accent6 2 5 3 2 3" xfId="15181" xr:uid="{8A19B1F0-4EB4-42B6-A57F-7C487DC63717}"/>
    <cellStyle name="20% - Accent6 2 5 3 2 3 2" xfId="37179" xr:uid="{8412177D-A89E-4F12-8D9E-77C3DD79ECC1}"/>
    <cellStyle name="20% - Accent6 2 5 3 2 4" xfId="26172" xr:uid="{15D57652-9DF3-4F65-9D85-09E636EA90FF}"/>
    <cellStyle name="20% - Accent6 2 5 3 3" xfId="7582" xr:uid="{A6101B66-0D36-4D8F-BE28-E65B5D7406AC}"/>
    <cellStyle name="20% - Accent6 2 5 3 3 2" xfId="18629" xr:uid="{87AD4D60-48A7-4998-81C2-AB7829C1D912}"/>
    <cellStyle name="20% - Accent6 2 5 3 3 2 2" xfId="40627" xr:uid="{55832849-317D-4600-8ACD-9731C672D650}"/>
    <cellStyle name="20% - Accent6 2 5 3 3 3" xfId="29620" xr:uid="{682986CA-0E74-4CB1-B524-5BEB5C42F566}"/>
    <cellStyle name="20% - Accent6 2 5 3 4" xfId="13149" xr:uid="{F8B75142-E4D2-4FFF-9594-8AC968AF7C9C}"/>
    <cellStyle name="20% - Accent6 2 5 3 4 2" xfId="35147" xr:uid="{E730F1E8-6FB0-4064-9511-6FF28E3EED6F}"/>
    <cellStyle name="20% - Accent6 2 5 3 5" xfId="24138" xr:uid="{0D5FE2F3-262E-4D48-A2FA-17CF14FD51AE}"/>
    <cellStyle name="20% - Accent6 2 5 4" xfId="4117" xr:uid="{9F67ECFB-952D-4A0E-8868-1966CFB91C0B}"/>
    <cellStyle name="20% - Accent6 2 5 4 2" xfId="9607" xr:uid="{ACBAF653-07BF-4187-BEA6-AB519824A567}"/>
    <cellStyle name="20% - Accent6 2 5 4 2 2" xfId="20654" xr:uid="{8D22A4C1-4490-4B56-B692-C438F9A6B888}"/>
    <cellStyle name="20% - Accent6 2 5 4 2 2 2" xfId="42652" xr:uid="{E98F104A-C718-4A77-A894-171B2B2EB79C}"/>
    <cellStyle name="20% - Accent6 2 5 4 2 3" xfId="31645" xr:uid="{0FE89771-EA46-48C3-A167-5490F1300B57}"/>
    <cellStyle name="20% - Accent6 2 5 4 3" xfId="15178" xr:uid="{09133D7B-3217-4890-9BDD-87B0AA1B56CD}"/>
    <cellStyle name="20% - Accent6 2 5 4 3 2" xfId="37176" xr:uid="{02857C5C-A587-4E10-9756-4421560BCB35}"/>
    <cellStyle name="20% - Accent6 2 5 4 4" xfId="26169" xr:uid="{801D84A1-2497-4F2D-9874-26D8DB2443D4}"/>
    <cellStyle name="20% - Accent6 2 5 5" xfId="6221" xr:uid="{709ECB74-9DCE-4309-9112-C9A18C25F004}"/>
    <cellStyle name="20% - Accent6 2 5 5 2" xfId="17269" xr:uid="{D4356B0A-A23B-42DA-834D-11997AC9FD42}"/>
    <cellStyle name="20% - Accent6 2 5 5 2 2" xfId="39267" xr:uid="{19559B68-4733-4DD5-9EC0-C57B0FF5FA20}"/>
    <cellStyle name="20% - Accent6 2 5 5 3" xfId="28260" xr:uid="{D6C38334-D2A1-4266-80DC-E3E5BFEEE0B2}"/>
    <cellStyle name="20% - Accent6 2 5 6" xfId="11791" xr:uid="{F8238329-F5F3-4700-9502-2335096E3E79}"/>
    <cellStyle name="20% - Accent6 2 5 6 2" xfId="33789" xr:uid="{74C7AD3C-DC0E-491F-9874-0B700D169AE1}"/>
    <cellStyle name="20% - Accent6 2 5 7" xfId="22778" xr:uid="{6EEC3066-412E-4395-987D-455529891BA3}"/>
    <cellStyle name="20% - Accent6 2 6" xfId="1082" xr:uid="{2FB93471-AABB-4DEE-BD4A-76E13E8D6BC0}"/>
    <cellStyle name="20% - Accent6 2 6 2" xfId="2444" xr:uid="{5BCF138F-6D8C-496E-B79A-9383997803CA}"/>
    <cellStyle name="20% - Accent6 2 6 2 2" xfId="4122" xr:uid="{9113ADF3-3756-4F3C-A149-0B76BB8E83A9}"/>
    <cellStyle name="20% - Accent6 2 6 2 2 2" xfId="9612" xr:uid="{E66CD901-39E0-4CE6-89B1-B0078FDB45B5}"/>
    <cellStyle name="20% - Accent6 2 6 2 2 2 2" xfId="20659" xr:uid="{9A619583-F013-49A4-AFF7-BD282277C22A}"/>
    <cellStyle name="20% - Accent6 2 6 2 2 2 2 2" xfId="42657" xr:uid="{EEDCB084-A2F0-47F9-8470-E3831F5937B5}"/>
    <cellStyle name="20% - Accent6 2 6 2 2 2 3" xfId="31650" xr:uid="{1C3D3A08-2F63-4561-A696-5CF8F6585CC8}"/>
    <cellStyle name="20% - Accent6 2 6 2 2 3" xfId="15183" xr:uid="{13543FAC-95D3-4A74-AC10-9E49E365F937}"/>
    <cellStyle name="20% - Accent6 2 6 2 2 3 2" xfId="37181" xr:uid="{81D3A5D8-5729-4174-ABCB-1DEDA9FAA7BA}"/>
    <cellStyle name="20% - Accent6 2 6 2 2 4" xfId="26174" xr:uid="{E28655C7-8FC1-4C9B-83F6-C289C76B9C4C}"/>
    <cellStyle name="20% - Accent6 2 6 2 3" xfId="7943" xr:uid="{D1929B69-A128-46F6-9D6D-0528D9CC93F3}"/>
    <cellStyle name="20% - Accent6 2 6 2 3 2" xfId="18990" xr:uid="{5C9EFB58-1681-4CA8-A556-4031630F118C}"/>
    <cellStyle name="20% - Accent6 2 6 2 3 2 2" xfId="40988" xr:uid="{2AC931EE-84D1-410D-8D29-1B26E5EE2984}"/>
    <cellStyle name="20% - Accent6 2 6 2 3 3" xfId="29981" xr:uid="{164F73CF-C4FE-4E93-9178-EE8E29AB2F5E}"/>
    <cellStyle name="20% - Accent6 2 6 2 4" xfId="13510" xr:uid="{5EC3FD70-A862-4138-AA54-C27C93C40EB9}"/>
    <cellStyle name="20% - Accent6 2 6 2 4 2" xfId="35508" xr:uid="{82E89543-EF5F-491E-9158-D56D6A6340C0}"/>
    <cellStyle name="20% - Accent6 2 6 2 5" xfId="24499" xr:uid="{E6ED1E8C-E739-4636-A272-857449D1EE20}"/>
    <cellStyle name="20% - Accent6 2 6 3" xfId="4121" xr:uid="{3B381E33-2BD6-4854-814A-7E1121D160FF}"/>
    <cellStyle name="20% - Accent6 2 6 3 2" xfId="9611" xr:uid="{87B4BC89-5095-40FD-8A43-239BA3DD9BD0}"/>
    <cellStyle name="20% - Accent6 2 6 3 2 2" xfId="20658" xr:uid="{48DB30E5-D989-461E-BC1C-031A11CE85FB}"/>
    <cellStyle name="20% - Accent6 2 6 3 2 2 2" xfId="42656" xr:uid="{7D2E0E88-141A-4DB9-B5DD-426D13472EC9}"/>
    <cellStyle name="20% - Accent6 2 6 3 2 3" xfId="31649" xr:uid="{E76E9C6F-1A72-42BD-9ADB-DE4500CA3B34}"/>
    <cellStyle name="20% - Accent6 2 6 3 3" xfId="15182" xr:uid="{F33B11A1-E979-421B-8217-6160C8E686F1}"/>
    <cellStyle name="20% - Accent6 2 6 3 3 2" xfId="37180" xr:uid="{4FA9700F-7ECF-4820-8701-52E1CFDEE530}"/>
    <cellStyle name="20% - Accent6 2 6 3 4" xfId="26173" xr:uid="{64E8C0DC-A35F-4E06-8504-803672C6919F}"/>
    <cellStyle name="20% - Accent6 2 6 4" xfId="6582" xr:uid="{E59550DF-4621-4A43-8858-DB1209F88604}"/>
    <cellStyle name="20% - Accent6 2 6 4 2" xfId="17630" xr:uid="{794BF80F-8F98-4E49-94FE-204CE3E18690}"/>
    <cellStyle name="20% - Accent6 2 6 4 2 2" xfId="39628" xr:uid="{780E9E67-DFB5-4C70-8BB5-60BB8C5D900B}"/>
    <cellStyle name="20% - Accent6 2 6 4 3" xfId="28621" xr:uid="{D54B4734-DA55-4990-90AA-95358DDA4A46}"/>
    <cellStyle name="20% - Accent6 2 6 5" xfId="12150" xr:uid="{253130C9-1908-40BE-8EC5-D545CC9EA783}"/>
    <cellStyle name="20% - Accent6 2 6 5 2" xfId="34148" xr:uid="{538F4289-8828-4CAF-9BC9-D004CDC3497D}"/>
    <cellStyle name="20% - Accent6 2 6 6" xfId="23139" xr:uid="{A5F6F8FE-E6D8-4783-8E27-3680C2E947D7}"/>
    <cellStyle name="20% - Accent6 2 7" xfId="1764" xr:uid="{B28E8388-B37A-4581-833A-F339E55AD8F5}"/>
    <cellStyle name="20% - Accent6 2 7 2" xfId="4123" xr:uid="{627D87D7-981E-49B5-8C94-5098CC8BD1D7}"/>
    <cellStyle name="20% - Accent6 2 7 2 2" xfId="9613" xr:uid="{7CD2E1CA-9A09-4D5C-89AE-10165DA66C9E}"/>
    <cellStyle name="20% - Accent6 2 7 2 2 2" xfId="20660" xr:uid="{FDC092FA-9704-43C3-84E1-7436CBD68D4E}"/>
    <cellStyle name="20% - Accent6 2 7 2 2 2 2" xfId="42658" xr:uid="{E6C19CD2-4F66-4342-80B0-B05605E78D58}"/>
    <cellStyle name="20% - Accent6 2 7 2 2 3" xfId="31651" xr:uid="{B3B3FE4D-0CAC-449F-A9A0-37FAE740147A}"/>
    <cellStyle name="20% - Accent6 2 7 2 3" xfId="15184" xr:uid="{59E976A3-12DE-4B07-AB33-7B678CD9F874}"/>
    <cellStyle name="20% - Accent6 2 7 2 3 2" xfId="37182" xr:uid="{95F20586-F4E0-4E03-9D8D-B577EBEB9B30}"/>
    <cellStyle name="20% - Accent6 2 7 2 4" xfId="26175" xr:uid="{8487F2E7-C103-4D08-A281-12060021C2E9}"/>
    <cellStyle name="20% - Accent6 2 7 3" xfId="7263" xr:uid="{C89B67A6-7AA1-4944-B7EE-8F030AB76A31}"/>
    <cellStyle name="20% - Accent6 2 7 3 2" xfId="18310" xr:uid="{22D3E1EB-AAC1-4C2A-8A24-4FCFFEA8024C}"/>
    <cellStyle name="20% - Accent6 2 7 3 2 2" xfId="40308" xr:uid="{3DDEA87F-D2EA-404A-A695-683F7606E80F}"/>
    <cellStyle name="20% - Accent6 2 7 3 3" xfId="29301" xr:uid="{EE94EE32-6EBE-4566-B84C-965069EEF985}"/>
    <cellStyle name="20% - Accent6 2 7 4" xfId="12830" xr:uid="{8689951D-8CA6-4D68-BB34-21A14C47F533}"/>
    <cellStyle name="20% - Accent6 2 7 4 2" xfId="34828" xr:uid="{25F05545-CE48-40F3-86DD-49E396FA6E6E}"/>
    <cellStyle name="20% - Accent6 2 7 5" xfId="23819" xr:uid="{0C5E91DB-081D-495B-BA84-33DBC63F95D9}"/>
    <cellStyle name="20% - Accent6 2 8" xfId="4060" xr:uid="{E24613CC-F5AF-4056-B68A-2312818361FD}"/>
    <cellStyle name="20% - Accent6 2 8 2" xfId="9550" xr:uid="{5D336CC4-50BA-4BBD-B5E2-43A91AD7204D}"/>
    <cellStyle name="20% - Accent6 2 8 2 2" xfId="20597" xr:uid="{EA6CF4CF-46F9-4FEA-96C4-810C44B2B0E9}"/>
    <cellStyle name="20% - Accent6 2 8 2 2 2" xfId="42595" xr:uid="{9DF7440C-59CA-4F56-8E84-AFA30BD29F71}"/>
    <cellStyle name="20% - Accent6 2 8 2 3" xfId="31588" xr:uid="{C50C9B0E-9431-4D9E-A307-42BC8A2FC4D8}"/>
    <cellStyle name="20% - Accent6 2 8 3" xfId="15121" xr:uid="{D4CC3BC4-0C4E-43CD-BD51-96E4DC0060AD}"/>
    <cellStyle name="20% - Accent6 2 8 3 2" xfId="37119" xr:uid="{70585582-2A51-4B07-BECB-74B71A1CFEC5}"/>
    <cellStyle name="20% - Accent6 2 8 4" xfId="26112" xr:uid="{9F4DFBD8-6A10-447F-9AE2-BAF6CFACAB0E}"/>
    <cellStyle name="20% - Accent6 2 9" xfId="5889" xr:uid="{B2BDE94F-262C-4FE3-8B69-27C74912CEF2}"/>
    <cellStyle name="20% - Accent6 2 9 2" xfId="16938" xr:uid="{8A1DCC39-3895-4F37-8937-8EAF8FB36A4A}"/>
    <cellStyle name="20% - Accent6 2 9 2 2" xfId="38936" xr:uid="{BAC34969-B250-435C-9563-9CD497D284C8}"/>
    <cellStyle name="20% - Accent6 2 9 3" xfId="27929" xr:uid="{6EF139C9-CC04-4239-AA8B-6C455723595E}"/>
    <cellStyle name="20% - Accent6 20" xfId="3125" xr:uid="{9F9E9C3B-FC4C-4669-99FB-A81509368079}"/>
    <cellStyle name="20% - Accent6 20 2" xfId="4124" xr:uid="{EB018012-A351-4D79-9867-56067D8E5BA9}"/>
    <cellStyle name="20% - Accent6 20 2 2" xfId="9614" xr:uid="{59E1A8A6-C405-4F02-B6C8-9A011B9D3C7A}"/>
    <cellStyle name="20% - Accent6 20 2 2 2" xfId="20661" xr:uid="{89C65CD6-5F7B-434F-AEE0-9CD240AE37A4}"/>
    <cellStyle name="20% - Accent6 20 2 2 2 2" xfId="42659" xr:uid="{770794D1-971F-457B-BBF2-6C25A37B5BA9}"/>
    <cellStyle name="20% - Accent6 20 2 2 3" xfId="31652" xr:uid="{7BF43CA1-FA37-4B6D-B611-5107B0526C4E}"/>
    <cellStyle name="20% - Accent6 20 2 3" xfId="15185" xr:uid="{99A6258E-7FB4-4A28-96FE-F7629C9D371E}"/>
    <cellStyle name="20% - Accent6 20 2 3 2" xfId="37183" xr:uid="{9FC3E82B-40CF-467F-8D74-4E75CD5BDCE1}"/>
    <cellStyle name="20% - Accent6 20 2 4" xfId="26176" xr:uid="{164215E9-EB58-41D2-BDE4-A8E7541C4D91}"/>
    <cellStyle name="20% - Accent6 20 3" xfId="8621" xr:uid="{D1C4ED45-168B-4375-A86D-18BAB035422C}"/>
    <cellStyle name="20% - Accent6 20 3 2" xfId="19668" xr:uid="{3B20D673-87EB-4F92-855E-89FCADE4C1EC}"/>
    <cellStyle name="20% - Accent6 20 3 2 2" xfId="41666" xr:uid="{724FC4CF-0EF4-42D0-9270-09719E4A793B}"/>
    <cellStyle name="20% - Accent6 20 3 3" xfId="30659" xr:uid="{4D764171-7498-4111-BE78-81316436346E}"/>
    <cellStyle name="20% - Accent6 20 4" xfId="14186" xr:uid="{BFFAFBA6-9BA5-4493-84F6-00CDE5DA873F}"/>
    <cellStyle name="20% - Accent6 20 4 2" xfId="36184" xr:uid="{E3E9530D-A35F-4929-943C-D23640DC0F81}"/>
    <cellStyle name="20% - Accent6 20 5" xfId="25177" xr:uid="{26A68C20-B674-46AF-8A9E-7B3511FA8ADA}"/>
    <cellStyle name="20% - Accent6 21" xfId="6191" xr:uid="{DDE68F89-48A2-43D2-846F-544CD1899212}"/>
    <cellStyle name="20% - Accent6 21 2" xfId="17240" xr:uid="{ECA3A945-1298-4A67-93F8-C02ADD1B3D9B}"/>
    <cellStyle name="20% - Accent6 21 2 2" xfId="39238" xr:uid="{646A6D82-91F9-4E82-8A83-846F45811BD4}"/>
    <cellStyle name="20% - Accent6 21 3" xfId="28231" xr:uid="{A4A4ADC3-E26B-4486-A56E-C5BF322F38B2}"/>
    <cellStyle name="20% - Accent6 22" xfId="11355" xr:uid="{BEBD3D5F-9CA2-4F14-9F74-A38AB92F553E}"/>
    <cellStyle name="20% - Accent6 22 2" xfId="22402" xr:uid="{2C543313-2ED3-44EB-85BF-CB15619CFDD6}"/>
    <cellStyle name="20% - Accent6 22 2 2" xfId="44400" xr:uid="{14E01C04-3C21-4EAD-9965-FAD5E5BA06FE}"/>
    <cellStyle name="20% - Accent6 22 3" xfId="33393" xr:uid="{FE8AE268-FFCD-49C3-8953-0D836B8189E7}"/>
    <cellStyle name="20% - Accent6 23" xfId="11369" xr:uid="{935062D6-CBCF-4FBE-A8E0-C45AADC804A4}"/>
    <cellStyle name="20% - Accent6 23 2" xfId="22416" xr:uid="{AE83718A-6FFE-42B4-BC78-442373B35806}"/>
    <cellStyle name="20% - Accent6 23 2 2" xfId="44414" xr:uid="{BB7C59D3-6AD5-46B9-9B8D-AB0635E32375}"/>
    <cellStyle name="20% - Accent6 23 3" xfId="33407" xr:uid="{84F81D9D-1E3B-470C-99FC-8B1F1C3604DA}"/>
    <cellStyle name="20% - Accent6 24" xfId="11383" xr:uid="{981929F4-81DA-4FA4-A74A-6EF9D9B46B2B}"/>
    <cellStyle name="20% - Accent6 24 2" xfId="22430" xr:uid="{EEEAD11E-715C-4952-8BD0-7BAC6099DA8C}"/>
    <cellStyle name="20% - Accent6 24 2 2" xfId="44428" xr:uid="{24D6D570-B0D5-497F-A48A-56D3D14A7E94}"/>
    <cellStyle name="20% - Accent6 24 3" xfId="33421" xr:uid="{5F9B36A4-877A-4E2B-8EF8-DF8288EE5B5B}"/>
    <cellStyle name="20% - Accent6 25" xfId="11397" xr:uid="{B84DD74D-3213-4A26-A05D-A190A91DD330}"/>
    <cellStyle name="20% - Accent6 25 2" xfId="22443" xr:uid="{27A5D752-4892-4A81-B334-A8A84B52FE12}"/>
    <cellStyle name="20% - Accent6 25 2 2" xfId="44441" xr:uid="{7853DD9F-578A-4A62-89D6-B1D91B6301B5}"/>
    <cellStyle name="20% - Accent6 25 3" xfId="33435" xr:uid="{ECC27F3B-A41D-4BFE-BFB5-FC97350BD150}"/>
    <cellStyle name="20% - Accent6 26" xfId="11458" xr:uid="{55B9E9A9-F0C7-423C-B270-3E548A1447D5}"/>
    <cellStyle name="20% - Accent6 27" xfId="11411" xr:uid="{7C567B7F-9E4B-44EB-B73A-10E0EC512621}"/>
    <cellStyle name="20% - Accent6 27 2" xfId="33449" xr:uid="{26799D5D-7A70-462B-9F69-74459F615FC8}"/>
    <cellStyle name="20% - Accent6 28" xfId="44455" xr:uid="{AA35B4E5-E588-4741-A9FA-CFB96C5A79B9}"/>
    <cellStyle name="20% - Accent6 29" xfId="44469" xr:uid="{43C9C122-1EF2-4CB6-A5A9-0768EC703442}"/>
    <cellStyle name="20% - Accent6 3" xfId="303" xr:uid="{B62F7F0F-154C-4DEB-A6E6-03476F5F4459}"/>
    <cellStyle name="20% - Accent6 3 10" xfId="22489" xr:uid="{705FAB28-430A-4481-97E3-B96A24D5DA6A}"/>
    <cellStyle name="20% - Accent6 3 2" xfId="340" xr:uid="{A0A3B676-5E58-4864-995A-0CD11344D5BF}"/>
    <cellStyle name="20% - Accent6 3 2 2" xfId="519" xr:uid="{4D2A05EA-0D9E-417D-85B0-FB669C1EEA66}"/>
    <cellStyle name="20% - Accent6 3 2 2 2" xfId="881" xr:uid="{1052B76B-6E46-43E8-9F5D-25C1C29331F6}"/>
    <cellStyle name="20% - Accent6 3 2 2 2 2" xfId="1604" xr:uid="{B2858FA9-0F6E-4ADA-8915-970C63EDACA2}"/>
    <cellStyle name="20% - Accent6 3 2 2 2 2 2" xfId="2965" xr:uid="{8FFF3DB9-4A21-4E38-A2A3-28D88990799D}"/>
    <cellStyle name="20% - Accent6 3 2 2 2 2 2 2" xfId="4130" xr:uid="{FE8EB049-9248-40A3-84DF-E2DA59892F9D}"/>
    <cellStyle name="20% - Accent6 3 2 2 2 2 2 2 2" xfId="9620" xr:uid="{C9FA45B1-5D26-4444-9F33-0A1258E46BC8}"/>
    <cellStyle name="20% - Accent6 3 2 2 2 2 2 2 2 2" xfId="20667" xr:uid="{617EA50D-94CB-4EF9-B99A-137AAFC9E021}"/>
    <cellStyle name="20% - Accent6 3 2 2 2 2 2 2 2 2 2" xfId="42665" xr:uid="{93D6BAE8-91BC-4690-A6F7-0B83675D6BCC}"/>
    <cellStyle name="20% - Accent6 3 2 2 2 2 2 2 2 3" xfId="31658" xr:uid="{C8C0114E-CD9B-418F-AC7E-E44E47D88672}"/>
    <cellStyle name="20% - Accent6 3 2 2 2 2 2 2 3" xfId="15191" xr:uid="{D99BBE1C-07B5-4152-B1B8-D24F60079733}"/>
    <cellStyle name="20% - Accent6 3 2 2 2 2 2 2 3 2" xfId="37189" xr:uid="{303603DC-D3EF-449A-BE37-E125C26DC631}"/>
    <cellStyle name="20% - Accent6 3 2 2 2 2 2 2 4" xfId="26182" xr:uid="{EB91D75A-FC79-4C69-B16B-3394C92C237D}"/>
    <cellStyle name="20% - Accent6 3 2 2 2 2 2 3" xfId="8464" xr:uid="{AA3B473D-A82E-4BB0-AD29-BFBBF4C54062}"/>
    <cellStyle name="20% - Accent6 3 2 2 2 2 2 3 2" xfId="19511" xr:uid="{E48109CE-B0F3-42F8-B0CB-20829A5CCBA9}"/>
    <cellStyle name="20% - Accent6 3 2 2 2 2 2 3 2 2" xfId="41509" xr:uid="{EC8AE548-0050-482B-8201-2E79A4EC14A4}"/>
    <cellStyle name="20% - Accent6 3 2 2 2 2 2 3 3" xfId="30502" xr:uid="{3751B799-1474-4603-89C9-0288396501F1}"/>
    <cellStyle name="20% - Accent6 3 2 2 2 2 2 4" xfId="14031" xr:uid="{FD1C5726-80E2-40AB-86E7-885962C87405}"/>
    <cellStyle name="20% - Accent6 3 2 2 2 2 2 4 2" xfId="36029" xr:uid="{1886A508-7C4B-4621-9CA1-B4E231CC4F32}"/>
    <cellStyle name="20% - Accent6 3 2 2 2 2 2 5" xfId="25020" xr:uid="{7898A939-7489-443C-B9B3-9440F1AB0073}"/>
    <cellStyle name="20% - Accent6 3 2 2 2 2 3" xfId="4129" xr:uid="{DC9975CF-D36E-4C3F-A99B-24B75C42B05A}"/>
    <cellStyle name="20% - Accent6 3 2 2 2 2 3 2" xfId="9619" xr:uid="{69EF2BDD-FBA5-4FF0-9862-BE18AFCFD0AC}"/>
    <cellStyle name="20% - Accent6 3 2 2 2 2 3 2 2" xfId="20666" xr:uid="{D91DEE30-E3C8-4B1C-93D7-9A11208541B4}"/>
    <cellStyle name="20% - Accent6 3 2 2 2 2 3 2 2 2" xfId="42664" xr:uid="{FB708F79-94A3-46E6-ABCC-67C3D488DCA0}"/>
    <cellStyle name="20% - Accent6 3 2 2 2 2 3 2 3" xfId="31657" xr:uid="{0891A938-9934-4C24-A7EF-3389B8442A3B}"/>
    <cellStyle name="20% - Accent6 3 2 2 2 2 3 3" xfId="15190" xr:uid="{1A8D9E4C-52DD-43C4-80D7-305007798D16}"/>
    <cellStyle name="20% - Accent6 3 2 2 2 2 3 3 2" xfId="37188" xr:uid="{14A21B54-6934-4172-8C6C-BAB649C98EF9}"/>
    <cellStyle name="20% - Accent6 3 2 2 2 2 3 4" xfId="26181" xr:uid="{CAB55191-F156-42FF-87AC-28A422EBB606}"/>
    <cellStyle name="20% - Accent6 3 2 2 2 2 4" xfId="7103" xr:uid="{5CBBE455-2B35-4A31-8851-A826597DBCA5}"/>
    <cellStyle name="20% - Accent6 3 2 2 2 2 4 2" xfId="18151" xr:uid="{0B92BD04-A054-4E08-95D3-2CF925D46E7F}"/>
    <cellStyle name="20% - Accent6 3 2 2 2 2 4 2 2" xfId="40149" xr:uid="{6E69A6C1-3629-49C5-B1A3-FF8A467C5CA4}"/>
    <cellStyle name="20% - Accent6 3 2 2 2 2 4 3" xfId="29142" xr:uid="{DCD91EB8-6ACD-4F52-928A-909A8F7A4D3D}"/>
    <cellStyle name="20% - Accent6 3 2 2 2 2 5" xfId="12671" xr:uid="{2F35C64A-AFF4-4250-BCCF-87C94D51E2CF}"/>
    <cellStyle name="20% - Accent6 3 2 2 2 2 5 2" xfId="34669" xr:uid="{220BB313-55AB-4B93-A5D8-588593BB96A2}"/>
    <cellStyle name="20% - Accent6 3 2 2 2 2 6" xfId="23660" xr:uid="{04A63C7F-F41E-4E96-BC0A-905512AA7C28}"/>
    <cellStyle name="20% - Accent6 3 2 2 2 3" xfId="2285" xr:uid="{0841EB53-A03C-4AD7-8A64-0BA0D58F67DA}"/>
    <cellStyle name="20% - Accent6 3 2 2 2 3 2" xfId="4131" xr:uid="{A8A3FFDB-2683-40A4-BF88-34DF7EB2BCDA}"/>
    <cellStyle name="20% - Accent6 3 2 2 2 3 2 2" xfId="9621" xr:uid="{5A506E20-8EB2-43F0-A700-C86447FAC88C}"/>
    <cellStyle name="20% - Accent6 3 2 2 2 3 2 2 2" xfId="20668" xr:uid="{FC7B7910-E027-408C-A48C-03B96582E39F}"/>
    <cellStyle name="20% - Accent6 3 2 2 2 3 2 2 2 2" xfId="42666" xr:uid="{C547C362-842F-4EE2-BE21-1308B31E7E21}"/>
    <cellStyle name="20% - Accent6 3 2 2 2 3 2 2 3" xfId="31659" xr:uid="{6F2D2B80-9DE5-4207-8BB9-E41C4AC34CC5}"/>
    <cellStyle name="20% - Accent6 3 2 2 2 3 2 3" xfId="15192" xr:uid="{832751E6-8E1B-4E35-A2C3-E160B41BAE7B}"/>
    <cellStyle name="20% - Accent6 3 2 2 2 3 2 3 2" xfId="37190" xr:uid="{74B77912-4810-45F6-927F-B8EB3AE32B7E}"/>
    <cellStyle name="20% - Accent6 3 2 2 2 3 2 4" xfId="26183" xr:uid="{CC003F2F-CDCA-4A72-B37A-C0A5D2924D33}"/>
    <cellStyle name="20% - Accent6 3 2 2 2 3 3" xfId="7784" xr:uid="{0D4E2B02-A27C-4E1B-B2F3-DD5C2FB269A8}"/>
    <cellStyle name="20% - Accent6 3 2 2 2 3 3 2" xfId="18831" xr:uid="{BFAD42EC-EE7E-410F-9D54-4CF6FF233503}"/>
    <cellStyle name="20% - Accent6 3 2 2 2 3 3 2 2" xfId="40829" xr:uid="{CBD13EEB-57BF-4E57-BDE5-7804B2D62538}"/>
    <cellStyle name="20% - Accent6 3 2 2 2 3 3 3" xfId="29822" xr:uid="{335B53B2-8775-4084-8D33-DE4C2CE53856}"/>
    <cellStyle name="20% - Accent6 3 2 2 2 3 4" xfId="13351" xr:uid="{3C239D9D-2CFA-4403-B489-2AE20099B63E}"/>
    <cellStyle name="20% - Accent6 3 2 2 2 3 4 2" xfId="35349" xr:uid="{95B2472C-D3D0-4099-A51B-24458E948229}"/>
    <cellStyle name="20% - Accent6 3 2 2 2 3 5" xfId="24340" xr:uid="{226C022C-898B-45ED-B537-33CB0B9FFC5A}"/>
    <cellStyle name="20% - Accent6 3 2 2 2 4" xfId="4128" xr:uid="{E42132E2-9562-44C0-92E6-8D5691F73E92}"/>
    <cellStyle name="20% - Accent6 3 2 2 2 4 2" xfId="9618" xr:uid="{DAE332BB-F021-487F-9799-58FF240D7E17}"/>
    <cellStyle name="20% - Accent6 3 2 2 2 4 2 2" xfId="20665" xr:uid="{41B70324-E22F-4D34-90E9-45AD98AE9DFC}"/>
    <cellStyle name="20% - Accent6 3 2 2 2 4 2 2 2" xfId="42663" xr:uid="{419A71A5-B904-4C6F-BA58-940C2B1C83A1}"/>
    <cellStyle name="20% - Accent6 3 2 2 2 4 2 3" xfId="31656" xr:uid="{B9F5EA5B-0A10-48C9-8423-C6FF9A4438BA}"/>
    <cellStyle name="20% - Accent6 3 2 2 2 4 3" xfId="15189" xr:uid="{0C268CF3-13BA-4D36-BC76-BE3CE14C574D}"/>
    <cellStyle name="20% - Accent6 3 2 2 2 4 3 2" xfId="37187" xr:uid="{842B903E-1418-4722-B2F7-1AF66ED75D7B}"/>
    <cellStyle name="20% - Accent6 3 2 2 2 4 4" xfId="26180" xr:uid="{9CBC3D2B-87A0-4CEC-A259-FD9034F3B218}"/>
    <cellStyle name="20% - Accent6 3 2 2 2 5" xfId="6423" xr:uid="{798279E2-81A6-431B-B916-FF65A28996AB}"/>
    <cellStyle name="20% - Accent6 3 2 2 2 5 2" xfId="17471" xr:uid="{B822A77B-66A6-4BC4-9D91-A04F8C9915AB}"/>
    <cellStyle name="20% - Accent6 3 2 2 2 5 2 2" xfId="39469" xr:uid="{E781C815-62FE-4EBD-B3F2-2CCB43DEB299}"/>
    <cellStyle name="20% - Accent6 3 2 2 2 5 3" xfId="28462" xr:uid="{C1614947-DA85-489B-9027-EB94F1A63D55}"/>
    <cellStyle name="20% - Accent6 3 2 2 2 6" xfId="11993" xr:uid="{317F8822-8EDA-483F-BF3F-B63021FA0B99}"/>
    <cellStyle name="20% - Accent6 3 2 2 2 6 2" xfId="33991" xr:uid="{3A7DF8D2-8590-4378-9AE7-92D3D3FE0BE9}"/>
    <cellStyle name="20% - Accent6 3 2 2 2 7" xfId="22980" xr:uid="{531AC0B7-9966-46DF-A63E-540188CDB1CC}"/>
    <cellStyle name="20% - Accent6 3 2 2 3" xfId="1284" xr:uid="{353F4D03-27C1-45C8-8C3B-2A3A4388CDD8}"/>
    <cellStyle name="20% - Accent6 3 2 2 3 2" xfId="2646" xr:uid="{701558D8-6C92-45BF-B5B2-B6660F057E1B}"/>
    <cellStyle name="20% - Accent6 3 2 2 3 2 2" xfId="4133" xr:uid="{5C2D9774-005D-454B-A127-63983AB7F81D}"/>
    <cellStyle name="20% - Accent6 3 2 2 3 2 2 2" xfId="9623" xr:uid="{8EFC9829-2CBF-4588-BDBA-221A439C16A6}"/>
    <cellStyle name="20% - Accent6 3 2 2 3 2 2 2 2" xfId="20670" xr:uid="{838453C5-018C-4832-B9EC-213C1FCF65E9}"/>
    <cellStyle name="20% - Accent6 3 2 2 3 2 2 2 2 2" xfId="42668" xr:uid="{EE92AB40-E3EB-4C80-B19C-D65DC9347C20}"/>
    <cellStyle name="20% - Accent6 3 2 2 3 2 2 2 3" xfId="31661" xr:uid="{691F9C00-CD8B-4287-BC32-7E315FBB7385}"/>
    <cellStyle name="20% - Accent6 3 2 2 3 2 2 3" xfId="15194" xr:uid="{280BC55E-094A-4F6C-848F-D17F67DA78D9}"/>
    <cellStyle name="20% - Accent6 3 2 2 3 2 2 3 2" xfId="37192" xr:uid="{E7B68B68-4A6C-4B85-98E1-5D65232A9806}"/>
    <cellStyle name="20% - Accent6 3 2 2 3 2 2 4" xfId="26185" xr:uid="{B555AE97-D6E3-4589-BFBE-D9652DDA7586}"/>
    <cellStyle name="20% - Accent6 3 2 2 3 2 3" xfId="8145" xr:uid="{D8D891DE-F4FE-45E9-A6F4-66BB06F2C3D0}"/>
    <cellStyle name="20% - Accent6 3 2 2 3 2 3 2" xfId="19192" xr:uid="{1EDA76ED-75AC-44A5-ADA0-1728E9F5B0C1}"/>
    <cellStyle name="20% - Accent6 3 2 2 3 2 3 2 2" xfId="41190" xr:uid="{D8A8625E-2607-4FDB-91DB-7AD5F20154D4}"/>
    <cellStyle name="20% - Accent6 3 2 2 3 2 3 3" xfId="30183" xr:uid="{3365FE59-8267-446E-96CB-F59F9EE1D0B2}"/>
    <cellStyle name="20% - Accent6 3 2 2 3 2 4" xfId="13712" xr:uid="{BBFB7B9D-A55A-4B93-A834-485026042B77}"/>
    <cellStyle name="20% - Accent6 3 2 2 3 2 4 2" xfId="35710" xr:uid="{8EBEDFA8-A90C-4ACA-A563-D74BC6FF4FFF}"/>
    <cellStyle name="20% - Accent6 3 2 2 3 2 5" xfId="24701" xr:uid="{D5A01139-8B70-4CF7-8A12-069207407718}"/>
    <cellStyle name="20% - Accent6 3 2 2 3 3" xfId="4132" xr:uid="{A93DEAD5-03F8-4F6F-97AE-495310838A26}"/>
    <cellStyle name="20% - Accent6 3 2 2 3 3 2" xfId="9622" xr:uid="{9ABC71EF-A851-469D-9ABE-755AAE6D8ADE}"/>
    <cellStyle name="20% - Accent6 3 2 2 3 3 2 2" xfId="20669" xr:uid="{3F5E2A56-641A-4EFA-8047-D475F2B92DF1}"/>
    <cellStyle name="20% - Accent6 3 2 2 3 3 2 2 2" xfId="42667" xr:uid="{874DEC3A-7427-4D38-B1E9-4527BA6ECDBA}"/>
    <cellStyle name="20% - Accent6 3 2 2 3 3 2 3" xfId="31660" xr:uid="{0398F0BC-C862-46F4-828C-49AE9D7A40EB}"/>
    <cellStyle name="20% - Accent6 3 2 2 3 3 3" xfId="15193" xr:uid="{B9A4450A-65BD-47D5-811C-DA84067E4CD7}"/>
    <cellStyle name="20% - Accent6 3 2 2 3 3 3 2" xfId="37191" xr:uid="{0720BF44-4436-458E-A1CD-B137BB4ECF74}"/>
    <cellStyle name="20% - Accent6 3 2 2 3 3 4" xfId="26184" xr:uid="{F0DF05AD-7314-4A14-8E47-44047D7A3639}"/>
    <cellStyle name="20% - Accent6 3 2 2 3 4" xfId="6784" xr:uid="{C1A1D7C1-7401-415A-AFE5-DF93D5B08E37}"/>
    <cellStyle name="20% - Accent6 3 2 2 3 4 2" xfId="17832" xr:uid="{542827FA-44F2-491F-B930-E9F1F9208D3B}"/>
    <cellStyle name="20% - Accent6 3 2 2 3 4 2 2" xfId="39830" xr:uid="{5F5E5557-5BF9-43D2-9ABE-BC1A4766D8E1}"/>
    <cellStyle name="20% - Accent6 3 2 2 3 4 3" xfId="28823" xr:uid="{DCF54E18-906C-4370-9B13-A926ADECB002}"/>
    <cellStyle name="20% - Accent6 3 2 2 3 5" xfId="12352" xr:uid="{FB20E014-8A74-47E9-A48A-455CB66F6816}"/>
    <cellStyle name="20% - Accent6 3 2 2 3 5 2" xfId="34350" xr:uid="{7D960EEA-ADF2-4A5A-BF4B-BC75686DE605}"/>
    <cellStyle name="20% - Accent6 3 2 2 3 6" xfId="23341" xr:uid="{552A42F1-315B-409C-8B6E-2AF32245E824}"/>
    <cellStyle name="20% - Accent6 3 2 2 4" xfId="1966" xr:uid="{C4090E64-9C0A-43F6-B197-422655A1B3DC}"/>
    <cellStyle name="20% - Accent6 3 2 2 4 2" xfId="4134" xr:uid="{9A51C949-7B91-4AC0-9CBA-3660A1273885}"/>
    <cellStyle name="20% - Accent6 3 2 2 4 2 2" xfId="9624" xr:uid="{90D50ACE-51EF-418E-B9B9-9B90362FE8A1}"/>
    <cellStyle name="20% - Accent6 3 2 2 4 2 2 2" xfId="20671" xr:uid="{C6713F3E-55B3-4107-81B4-7C291EC4FA95}"/>
    <cellStyle name="20% - Accent6 3 2 2 4 2 2 2 2" xfId="42669" xr:uid="{73AEA3B9-B9D6-49AE-B217-8F46E962A18A}"/>
    <cellStyle name="20% - Accent6 3 2 2 4 2 2 3" xfId="31662" xr:uid="{DC79B469-06E7-403E-9904-99E3AC0E1D1A}"/>
    <cellStyle name="20% - Accent6 3 2 2 4 2 3" xfId="15195" xr:uid="{F9A0A6B1-68C4-49E3-AEB4-F674791640EB}"/>
    <cellStyle name="20% - Accent6 3 2 2 4 2 3 2" xfId="37193" xr:uid="{C78D6EBD-D681-4496-8D45-B624DFDB5DD4}"/>
    <cellStyle name="20% - Accent6 3 2 2 4 2 4" xfId="26186" xr:uid="{510BE429-727D-4667-8B46-C7C4E5CBDE66}"/>
    <cellStyle name="20% - Accent6 3 2 2 4 3" xfId="7465" xr:uid="{CF63CB93-80AA-45DF-A9D4-03DEB3ED440F}"/>
    <cellStyle name="20% - Accent6 3 2 2 4 3 2" xfId="18512" xr:uid="{5B13C7D7-36D4-4F0F-9BF4-68AF1CACDED3}"/>
    <cellStyle name="20% - Accent6 3 2 2 4 3 2 2" xfId="40510" xr:uid="{8870C239-A2A2-4D73-8A70-9D3CE796DDED}"/>
    <cellStyle name="20% - Accent6 3 2 2 4 3 3" xfId="29503" xr:uid="{700F8FE9-0086-473F-806A-64427C565F61}"/>
    <cellStyle name="20% - Accent6 3 2 2 4 4" xfId="13032" xr:uid="{708DDA82-7009-402E-A291-FD0E1FC74112}"/>
    <cellStyle name="20% - Accent6 3 2 2 4 4 2" xfId="35030" xr:uid="{5B39193D-5CE9-4CD2-AC00-4918A85F4634}"/>
    <cellStyle name="20% - Accent6 3 2 2 4 5" xfId="24021" xr:uid="{259DE17C-38AF-4C54-81A7-EDC267C2C131}"/>
    <cellStyle name="20% - Accent6 3 2 2 5" xfId="4127" xr:uid="{C2FC0095-89F8-487F-845E-E4E4169C83C1}"/>
    <cellStyle name="20% - Accent6 3 2 2 5 2" xfId="9617" xr:uid="{37058CAD-1BE3-4192-A0AD-51F85DF87D45}"/>
    <cellStyle name="20% - Accent6 3 2 2 5 2 2" xfId="20664" xr:uid="{9AFF7E51-94E6-47F9-917E-A6F328115604}"/>
    <cellStyle name="20% - Accent6 3 2 2 5 2 2 2" xfId="42662" xr:uid="{47432752-D5A3-478A-BC24-A887CC9FA759}"/>
    <cellStyle name="20% - Accent6 3 2 2 5 2 3" xfId="31655" xr:uid="{81912DA5-5C65-4D64-9538-D6BF8585B374}"/>
    <cellStyle name="20% - Accent6 3 2 2 5 3" xfId="15188" xr:uid="{03E6B8E5-01FC-4C43-B3DB-B8AD11AE812A}"/>
    <cellStyle name="20% - Accent6 3 2 2 5 3 2" xfId="37186" xr:uid="{056B068F-A2C3-4CDE-8336-9F2D7974588D}"/>
    <cellStyle name="20% - Accent6 3 2 2 5 4" xfId="26179" xr:uid="{07788C89-8C7D-40B6-959C-5FBEF977C91D}"/>
    <cellStyle name="20% - Accent6 3 2 2 6" xfId="6091" xr:uid="{37F5A34F-C7AB-45A5-B4D6-0A0F76217EC2}"/>
    <cellStyle name="20% - Accent6 3 2 2 6 2" xfId="17140" xr:uid="{5880513A-0D52-4F6B-B502-00736EFE68CC}"/>
    <cellStyle name="20% - Accent6 3 2 2 6 2 2" xfId="39138" xr:uid="{E822D427-0523-4FBB-BBB7-E3F1F449BBEE}"/>
    <cellStyle name="20% - Accent6 3 2 2 6 3" xfId="28131" xr:uid="{059654D6-6057-44EA-BBA6-D7CF08031234}"/>
    <cellStyle name="20% - Accent6 3 2 2 7" xfId="11675" xr:uid="{DF97F280-38CA-4E65-862F-9514208037BE}"/>
    <cellStyle name="20% - Accent6 3 2 2 7 2" xfId="33673" xr:uid="{E23022D5-5038-4C5E-9A7B-72EE54E6EF5F}"/>
    <cellStyle name="20% - Accent6 3 2 2 8" xfId="22661" xr:uid="{2E128292-A8C6-4FFF-BB4D-CE8C8112C92E}"/>
    <cellStyle name="20% - Accent6 3 2 3" xfId="744" xr:uid="{79266A15-6188-4990-8A53-6677C6E91767}"/>
    <cellStyle name="20% - Accent6 3 2 3 2" xfId="1467" xr:uid="{27A259E5-AE2D-4C44-839C-A01F36907E7C}"/>
    <cellStyle name="20% - Accent6 3 2 3 2 2" xfId="2828" xr:uid="{9527DF6A-AEFC-4E35-BC38-9B7FAC7B2A00}"/>
    <cellStyle name="20% - Accent6 3 2 3 2 2 2" xfId="4137" xr:uid="{B66D27FD-4778-4BD3-9D5C-BB09A77F473F}"/>
    <cellStyle name="20% - Accent6 3 2 3 2 2 2 2" xfId="9627" xr:uid="{A6F90D1C-515E-4D69-8645-BAFC3989EA3E}"/>
    <cellStyle name="20% - Accent6 3 2 3 2 2 2 2 2" xfId="20674" xr:uid="{3497FFC5-16BB-4273-B823-E4321804F65D}"/>
    <cellStyle name="20% - Accent6 3 2 3 2 2 2 2 2 2" xfId="42672" xr:uid="{CD7DBE77-1300-4C06-9D23-F6273405D94E}"/>
    <cellStyle name="20% - Accent6 3 2 3 2 2 2 2 3" xfId="31665" xr:uid="{38F76003-452F-4BAB-8222-6D103B325C59}"/>
    <cellStyle name="20% - Accent6 3 2 3 2 2 2 3" xfId="15198" xr:uid="{A77537E2-E112-4C55-8E8E-12E9942F3596}"/>
    <cellStyle name="20% - Accent6 3 2 3 2 2 2 3 2" xfId="37196" xr:uid="{A5B38247-49E9-48E0-9A13-D01542FEDDBC}"/>
    <cellStyle name="20% - Accent6 3 2 3 2 2 2 4" xfId="26189" xr:uid="{11E713B1-AE06-40C3-A6F0-4393C8739BAD}"/>
    <cellStyle name="20% - Accent6 3 2 3 2 2 3" xfId="8327" xr:uid="{8DA09E07-D7D1-4398-9427-62AA9210CB1C}"/>
    <cellStyle name="20% - Accent6 3 2 3 2 2 3 2" xfId="19374" xr:uid="{714FAD56-7750-4977-9E27-5F6CF1811843}"/>
    <cellStyle name="20% - Accent6 3 2 3 2 2 3 2 2" xfId="41372" xr:uid="{7D615258-A030-45E9-81DE-6067E749F556}"/>
    <cellStyle name="20% - Accent6 3 2 3 2 2 3 3" xfId="30365" xr:uid="{745D1799-60C1-4D05-902F-BD1D69E8B811}"/>
    <cellStyle name="20% - Accent6 3 2 3 2 2 4" xfId="13894" xr:uid="{759FD195-3019-4C9E-B71E-9BD8E9142554}"/>
    <cellStyle name="20% - Accent6 3 2 3 2 2 4 2" xfId="35892" xr:uid="{763CF56F-8784-4172-A10A-794ECD0170F9}"/>
    <cellStyle name="20% - Accent6 3 2 3 2 2 5" xfId="24883" xr:uid="{1D907E3D-32C7-4589-8EB8-06DB2DC06136}"/>
    <cellStyle name="20% - Accent6 3 2 3 2 3" xfId="4136" xr:uid="{3F0E5A78-FD37-40D7-BE75-F89547C009C6}"/>
    <cellStyle name="20% - Accent6 3 2 3 2 3 2" xfId="9626" xr:uid="{996234CD-3F57-419F-A177-0AB224402733}"/>
    <cellStyle name="20% - Accent6 3 2 3 2 3 2 2" xfId="20673" xr:uid="{D015816D-93CB-4E75-B72D-5768EBA49FD5}"/>
    <cellStyle name="20% - Accent6 3 2 3 2 3 2 2 2" xfId="42671" xr:uid="{6339BC86-6673-4A57-854F-5EA84FE2C3C2}"/>
    <cellStyle name="20% - Accent6 3 2 3 2 3 2 3" xfId="31664" xr:uid="{6A646E4E-571D-4212-A943-5176C6041463}"/>
    <cellStyle name="20% - Accent6 3 2 3 2 3 3" xfId="15197" xr:uid="{93E3024E-2C94-4D55-BD38-66013AE3D2F9}"/>
    <cellStyle name="20% - Accent6 3 2 3 2 3 3 2" xfId="37195" xr:uid="{003B2100-B01A-4EBE-AE81-8363B866A506}"/>
    <cellStyle name="20% - Accent6 3 2 3 2 3 4" xfId="26188" xr:uid="{448BEA8E-93B2-4165-AA1A-3DA930B93203}"/>
    <cellStyle name="20% - Accent6 3 2 3 2 4" xfId="6966" xr:uid="{0BE19397-9E94-487C-8932-FD754EB26E93}"/>
    <cellStyle name="20% - Accent6 3 2 3 2 4 2" xfId="18014" xr:uid="{79738424-AA57-4BB2-B682-570FA6330B29}"/>
    <cellStyle name="20% - Accent6 3 2 3 2 4 2 2" xfId="40012" xr:uid="{0D76B44B-9DF2-472F-B459-7F949E78C55A}"/>
    <cellStyle name="20% - Accent6 3 2 3 2 4 3" xfId="29005" xr:uid="{B49842D7-C9AA-4DA2-AD6F-C411703592A4}"/>
    <cellStyle name="20% - Accent6 3 2 3 2 5" xfId="12534" xr:uid="{CF94CF85-1A7A-4AE5-BE5D-2A7F40C9A3C6}"/>
    <cellStyle name="20% - Accent6 3 2 3 2 5 2" xfId="34532" xr:uid="{5FDDD01B-7906-47C6-A71F-DE03149B122C}"/>
    <cellStyle name="20% - Accent6 3 2 3 2 6" xfId="23523" xr:uid="{36BD28B1-3EB2-474D-BDF0-4A997368EC6C}"/>
    <cellStyle name="20% - Accent6 3 2 3 3" xfId="2148" xr:uid="{2291C045-6FE9-4552-B448-1270DF039AAC}"/>
    <cellStyle name="20% - Accent6 3 2 3 3 2" xfId="4138" xr:uid="{1A59BCCB-DDF9-4FEF-A348-FB7EBD29F71A}"/>
    <cellStyle name="20% - Accent6 3 2 3 3 2 2" xfId="9628" xr:uid="{D0F2516A-0DEB-419C-B763-EC72A6B7D0BC}"/>
    <cellStyle name="20% - Accent6 3 2 3 3 2 2 2" xfId="20675" xr:uid="{EE2DD60B-D249-4F50-8D2A-C29ECC68BFFE}"/>
    <cellStyle name="20% - Accent6 3 2 3 3 2 2 2 2" xfId="42673" xr:uid="{2AAA8015-2AD9-4DF5-A52D-B79D00DA0B23}"/>
    <cellStyle name="20% - Accent6 3 2 3 3 2 2 3" xfId="31666" xr:uid="{3D3D77AC-E606-4CA7-A31F-FC8C0CFC2C78}"/>
    <cellStyle name="20% - Accent6 3 2 3 3 2 3" xfId="15199" xr:uid="{536E4BE4-0AD5-4B80-B17C-1CEF26259F40}"/>
    <cellStyle name="20% - Accent6 3 2 3 3 2 3 2" xfId="37197" xr:uid="{7B6095E8-35ED-4277-B3E6-D3482AA24816}"/>
    <cellStyle name="20% - Accent6 3 2 3 3 2 4" xfId="26190" xr:uid="{F3D82CFE-3877-40AD-8E94-15FFBFDEA148}"/>
    <cellStyle name="20% - Accent6 3 2 3 3 3" xfId="7647" xr:uid="{D2CCF1C8-7150-4548-89D9-ED376B019766}"/>
    <cellStyle name="20% - Accent6 3 2 3 3 3 2" xfId="18694" xr:uid="{8DF784D7-8CE8-4FE0-8D3D-D7A94923E1FF}"/>
    <cellStyle name="20% - Accent6 3 2 3 3 3 2 2" xfId="40692" xr:uid="{BDFDE51E-BAF1-4AE8-B9F6-FD8E015A684E}"/>
    <cellStyle name="20% - Accent6 3 2 3 3 3 3" xfId="29685" xr:uid="{59996ECA-26F8-4942-AA9E-D8CF647D61E3}"/>
    <cellStyle name="20% - Accent6 3 2 3 3 4" xfId="13214" xr:uid="{26A8F9E5-AD73-43C9-ABB4-74E5FD092C50}"/>
    <cellStyle name="20% - Accent6 3 2 3 3 4 2" xfId="35212" xr:uid="{DA959947-53F7-4D0B-8007-5F7CB9333CBF}"/>
    <cellStyle name="20% - Accent6 3 2 3 3 5" xfId="24203" xr:uid="{E2F73F8C-1258-4F81-A135-6D39B9FA8084}"/>
    <cellStyle name="20% - Accent6 3 2 3 4" xfId="4135" xr:uid="{5A3CC868-9BC0-4173-81AB-53F459DDB12D}"/>
    <cellStyle name="20% - Accent6 3 2 3 4 2" xfId="9625" xr:uid="{CA932884-1B83-4866-A301-4E3E827E6A0D}"/>
    <cellStyle name="20% - Accent6 3 2 3 4 2 2" xfId="20672" xr:uid="{20DC7901-854C-48B0-BF00-90681746DBB1}"/>
    <cellStyle name="20% - Accent6 3 2 3 4 2 2 2" xfId="42670" xr:uid="{39FEFB9D-94EB-479C-ABEF-A2092CD845C7}"/>
    <cellStyle name="20% - Accent6 3 2 3 4 2 3" xfId="31663" xr:uid="{C02624F5-4277-43B1-B17F-54109E42860A}"/>
    <cellStyle name="20% - Accent6 3 2 3 4 3" xfId="15196" xr:uid="{C2450C94-31FE-4107-9B9B-44D1E3BB7D53}"/>
    <cellStyle name="20% - Accent6 3 2 3 4 3 2" xfId="37194" xr:uid="{7B063C78-E8F6-4B3B-AB06-E69B32182931}"/>
    <cellStyle name="20% - Accent6 3 2 3 4 4" xfId="26187" xr:uid="{FE8E87FD-B5B6-430E-A411-33EEF2954B56}"/>
    <cellStyle name="20% - Accent6 3 2 3 5" xfId="6286" xr:uid="{4583E108-BFBA-4EF5-972F-4F335A31C9AC}"/>
    <cellStyle name="20% - Accent6 3 2 3 5 2" xfId="17334" xr:uid="{74656A76-782B-4E83-8D27-E4E141131DAA}"/>
    <cellStyle name="20% - Accent6 3 2 3 5 2 2" xfId="39332" xr:uid="{C13E77B3-DA25-4745-AEE3-CBA24179DE37}"/>
    <cellStyle name="20% - Accent6 3 2 3 5 3" xfId="28325" xr:uid="{38A883F8-A2EF-4E3D-B5E1-BC67ED954B37}"/>
    <cellStyle name="20% - Accent6 3 2 3 6" xfId="11856" xr:uid="{14C32C82-B564-4AE3-90FD-1C17345601F6}"/>
    <cellStyle name="20% - Accent6 3 2 3 6 2" xfId="33854" xr:uid="{BF094D3D-F36C-4371-BD82-C97538AF16B8}"/>
    <cellStyle name="20% - Accent6 3 2 3 7" xfId="22843" xr:uid="{AFA2610A-FDDA-442D-AEE9-A4E9DF5FC753}"/>
    <cellStyle name="20% - Accent6 3 2 4" xfId="1147" xr:uid="{54F513AA-53FA-4A75-BA1C-3B504F617AC6}"/>
    <cellStyle name="20% - Accent6 3 2 4 2" xfId="2509" xr:uid="{D1940473-98C8-4F5A-AF95-0DADBD1A8261}"/>
    <cellStyle name="20% - Accent6 3 2 4 2 2" xfId="4140" xr:uid="{2EC7DD0E-0179-4FCE-9559-7A6A6F25AC74}"/>
    <cellStyle name="20% - Accent6 3 2 4 2 2 2" xfId="9630" xr:uid="{09CA205E-5628-43AB-BC24-C74596A00D8E}"/>
    <cellStyle name="20% - Accent6 3 2 4 2 2 2 2" xfId="20677" xr:uid="{5EE73179-3B96-4206-8625-88CFBF2D3EFB}"/>
    <cellStyle name="20% - Accent6 3 2 4 2 2 2 2 2" xfId="42675" xr:uid="{07B0AF14-31B0-44A9-BDC6-4DBEF1A0864D}"/>
    <cellStyle name="20% - Accent6 3 2 4 2 2 2 3" xfId="31668" xr:uid="{B6E976AB-68C5-4852-98A8-5E7AD551CAEE}"/>
    <cellStyle name="20% - Accent6 3 2 4 2 2 3" xfId="15201" xr:uid="{D1CBE42C-9DB8-4DF0-9FEE-9784A7CC3400}"/>
    <cellStyle name="20% - Accent6 3 2 4 2 2 3 2" xfId="37199" xr:uid="{7859076D-9AF1-4DA7-BA9E-A90F3ABC78BF}"/>
    <cellStyle name="20% - Accent6 3 2 4 2 2 4" xfId="26192" xr:uid="{D41D2AA4-53EA-4C9D-AE80-F828E548DEC4}"/>
    <cellStyle name="20% - Accent6 3 2 4 2 3" xfId="8008" xr:uid="{C827EDE9-4747-4252-93FE-0C7E680F5E4E}"/>
    <cellStyle name="20% - Accent6 3 2 4 2 3 2" xfId="19055" xr:uid="{B9FBA7AA-236B-44C6-9849-A3CB722771F9}"/>
    <cellStyle name="20% - Accent6 3 2 4 2 3 2 2" xfId="41053" xr:uid="{378B26E3-EDF3-4B02-B94C-97F03E5EAB8A}"/>
    <cellStyle name="20% - Accent6 3 2 4 2 3 3" xfId="30046" xr:uid="{F96DB9AE-BAD4-4DD9-B8B1-5AE9F82E2FE6}"/>
    <cellStyle name="20% - Accent6 3 2 4 2 4" xfId="13575" xr:uid="{DCD72904-FA6A-4561-A733-00D5D615DF3E}"/>
    <cellStyle name="20% - Accent6 3 2 4 2 4 2" xfId="35573" xr:uid="{1FB8887D-C90A-42E0-BD46-CDB43A5EEB2E}"/>
    <cellStyle name="20% - Accent6 3 2 4 2 5" xfId="24564" xr:uid="{F349D4C8-CCD5-4546-A440-9EB5EF18C0E1}"/>
    <cellStyle name="20% - Accent6 3 2 4 3" xfId="4139" xr:uid="{BAC7E29F-614D-4969-A619-5C26EE82180E}"/>
    <cellStyle name="20% - Accent6 3 2 4 3 2" xfId="9629" xr:uid="{90CF1625-7D94-4C02-BF05-42A1CD278734}"/>
    <cellStyle name="20% - Accent6 3 2 4 3 2 2" xfId="20676" xr:uid="{86EE16DE-AFAD-40ED-AB75-5C845DFCDDBA}"/>
    <cellStyle name="20% - Accent6 3 2 4 3 2 2 2" xfId="42674" xr:uid="{1E3DD287-02AE-4020-8F0A-A1F7F3E90268}"/>
    <cellStyle name="20% - Accent6 3 2 4 3 2 3" xfId="31667" xr:uid="{3ED53EDB-61CC-4A0B-8164-FE335B281F68}"/>
    <cellStyle name="20% - Accent6 3 2 4 3 3" xfId="15200" xr:uid="{6519060B-C3E1-4B4A-85A0-5C76F24BCBEB}"/>
    <cellStyle name="20% - Accent6 3 2 4 3 3 2" xfId="37198" xr:uid="{2F58792E-CF2A-4288-A2EC-0BE337905D00}"/>
    <cellStyle name="20% - Accent6 3 2 4 3 4" xfId="26191" xr:uid="{24BDEAC4-60A6-4B92-A9FB-A7E3E136A923}"/>
    <cellStyle name="20% - Accent6 3 2 4 4" xfId="6647" xr:uid="{C6C23077-C2EF-4E5E-91A1-9036D4B7C9A4}"/>
    <cellStyle name="20% - Accent6 3 2 4 4 2" xfId="17695" xr:uid="{BA674A32-1F64-47D5-B862-33EB18A89D4A}"/>
    <cellStyle name="20% - Accent6 3 2 4 4 2 2" xfId="39693" xr:uid="{0593C5A9-504B-4844-86FE-3FAF1D92CDF3}"/>
    <cellStyle name="20% - Accent6 3 2 4 4 3" xfId="28686" xr:uid="{E9000D16-CB65-4A90-AF75-43859A2EDA3C}"/>
    <cellStyle name="20% - Accent6 3 2 4 5" xfId="12215" xr:uid="{BC9659D1-AD64-45FE-B9E4-E3DF96381456}"/>
    <cellStyle name="20% - Accent6 3 2 4 5 2" xfId="34213" xr:uid="{0CD6E4FF-6B61-47FB-B5D5-16C02733F14E}"/>
    <cellStyle name="20% - Accent6 3 2 4 6" xfId="23204" xr:uid="{0C0BAEEC-71BD-4E2F-B10E-E305A3ED4853}"/>
    <cellStyle name="20% - Accent6 3 2 5" xfId="1829" xr:uid="{19C86773-393D-463E-A1E1-ECF527CD2AAB}"/>
    <cellStyle name="20% - Accent6 3 2 5 2" xfId="4141" xr:uid="{DCCE5CA1-F890-408C-9AE7-481A90B42920}"/>
    <cellStyle name="20% - Accent6 3 2 5 2 2" xfId="9631" xr:uid="{9A9881D7-A65E-4919-B7AD-25172C79B905}"/>
    <cellStyle name="20% - Accent6 3 2 5 2 2 2" xfId="20678" xr:uid="{C70A6EA7-4B0F-4D3D-9D48-5E4FCC679554}"/>
    <cellStyle name="20% - Accent6 3 2 5 2 2 2 2" xfId="42676" xr:uid="{8321CFC9-0C8E-45A7-9748-FA71C625CED2}"/>
    <cellStyle name="20% - Accent6 3 2 5 2 2 3" xfId="31669" xr:uid="{751D5682-E0EB-40D6-9556-C23ECF021452}"/>
    <cellStyle name="20% - Accent6 3 2 5 2 3" xfId="15202" xr:uid="{0B40D4E8-F045-45A0-BA66-174DBFCD2EA0}"/>
    <cellStyle name="20% - Accent6 3 2 5 2 3 2" xfId="37200" xr:uid="{B572E3E1-1293-4E34-A5B0-E1528B4B93A3}"/>
    <cellStyle name="20% - Accent6 3 2 5 2 4" xfId="26193" xr:uid="{CD96EC3B-728E-42D1-B81D-2705244C4AE8}"/>
    <cellStyle name="20% - Accent6 3 2 5 3" xfId="7328" xr:uid="{D30EE16C-6CFE-45AE-A71B-00F4FDB9A215}"/>
    <cellStyle name="20% - Accent6 3 2 5 3 2" xfId="18375" xr:uid="{A7FC35BF-68DF-4C26-AA02-AE51C64EA4B5}"/>
    <cellStyle name="20% - Accent6 3 2 5 3 2 2" xfId="40373" xr:uid="{3A23D6A7-3423-49D6-B8A0-8C1648C0CAD8}"/>
    <cellStyle name="20% - Accent6 3 2 5 3 3" xfId="29366" xr:uid="{16436CB4-E70F-4C78-B886-CC7FFA0B790A}"/>
    <cellStyle name="20% - Accent6 3 2 5 4" xfId="12895" xr:uid="{DCF620AF-8BFD-4576-BE5D-583A9A3BB35A}"/>
    <cellStyle name="20% - Accent6 3 2 5 4 2" xfId="34893" xr:uid="{E3A43BA3-54AF-4571-88C7-3C5FE2CD9DE5}"/>
    <cellStyle name="20% - Accent6 3 2 5 5" xfId="23884" xr:uid="{2680C3A0-69FB-4066-B715-4B911938EACE}"/>
    <cellStyle name="20% - Accent6 3 2 6" xfId="4126" xr:uid="{753D8D2D-A3B0-45A1-8C8D-481B0285DA27}"/>
    <cellStyle name="20% - Accent6 3 2 6 2" xfId="9616" xr:uid="{26149AA7-378C-490B-9365-79606F002141}"/>
    <cellStyle name="20% - Accent6 3 2 6 2 2" xfId="20663" xr:uid="{5C05F5A9-33A9-4C4F-81F9-E50244BEEE56}"/>
    <cellStyle name="20% - Accent6 3 2 6 2 2 2" xfId="42661" xr:uid="{2A97F6C3-B3D9-4035-B30F-EAE7C4476D0C}"/>
    <cellStyle name="20% - Accent6 3 2 6 2 3" xfId="31654" xr:uid="{D814373F-CDA9-4955-B884-5E7570C3FC6D}"/>
    <cellStyle name="20% - Accent6 3 2 6 3" xfId="15187" xr:uid="{1BC25FA1-CC9B-4C99-AC36-3B1E0849E0BD}"/>
    <cellStyle name="20% - Accent6 3 2 6 3 2" xfId="37185" xr:uid="{79E7AFF8-7A94-41EC-8AE4-049026C0116F}"/>
    <cellStyle name="20% - Accent6 3 2 6 4" xfId="26178" xr:uid="{64168DE4-2C7A-4F76-B06B-573C32D118D8}"/>
    <cellStyle name="20% - Accent6 3 2 7" xfId="5954" xr:uid="{D869DB1B-2AC1-4B70-B45E-0726E3E579FF}"/>
    <cellStyle name="20% - Accent6 3 2 7 2" xfId="17003" xr:uid="{B76E3F88-579E-49BB-A0CA-00B49E83DCB7}"/>
    <cellStyle name="20% - Accent6 3 2 7 2 2" xfId="39001" xr:uid="{24A282E2-B381-4686-9C10-BEC917DBC5D2}"/>
    <cellStyle name="20% - Accent6 3 2 7 3" xfId="27994" xr:uid="{300F1BA6-4BB2-4B27-9233-8B365755BCFD}"/>
    <cellStyle name="20% - Accent6 3 2 8" xfId="11538" xr:uid="{BB078AF5-038B-48A6-BC33-450C7C8F158E}"/>
    <cellStyle name="20% - Accent6 3 2 8 2" xfId="33536" xr:uid="{B2AFF9DC-5189-44D6-B56E-FE1545F5228B}"/>
    <cellStyle name="20% - Accent6 3 2 9" xfId="22524" xr:uid="{454B94CB-A543-467A-999F-10A613F770EB}"/>
    <cellStyle name="20% - Accent6 3 3" xfId="484" xr:uid="{A3C556A9-E2B5-4BD7-9974-AAB61A861AC0}"/>
    <cellStyle name="20% - Accent6 3 3 2" xfId="846" xr:uid="{FC51FB86-D724-4AAC-8898-9892ECF607E0}"/>
    <cellStyle name="20% - Accent6 3 3 2 2" xfId="1569" xr:uid="{8881951B-C786-44B6-8EE8-CBAF82F29800}"/>
    <cellStyle name="20% - Accent6 3 3 2 2 2" xfId="2930" xr:uid="{E6E27128-8206-4EBF-BA23-A9A774C98E37}"/>
    <cellStyle name="20% - Accent6 3 3 2 2 2 2" xfId="4145" xr:uid="{9879C2F8-7CD0-4F61-9E23-71D6F297A9EF}"/>
    <cellStyle name="20% - Accent6 3 3 2 2 2 2 2" xfId="9635" xr:uid="{55FD3D6E-FA4D-4AFB-9A42-8D94C5928A81}"/>
    <cellStyle name="20% - Accent6 3 3 2 2 2 2 2 2" xfId="20682" xr:uid="{17DF3431-6E51-40BF-B7D9-D81733E1D6F1}"/>
    <cellStyle name="20% - Accent6 3 3 2 2 2 2 2 2 2" xfId="42680" xr:uid="{165B5DDA-0DD5-46F1-ACF7-2D09418EBA25}"/>
    <cellStyle name="20% - Accent6 3 3 2 2 2 2 2 3" xfId="31673" xr:uid="{372FB6FF-1FEB-448E-B73B-4A67215276BA}"/>
    <cellStyle name="20% - Accent6 3 3 2 2 2 2 3" xfId="15206" xr:uid="{0DB98FC9-FE88-4C75-B32B-BBEF6DC7ECAD}"/>
    <cellStyle name="20% - Accent6 3 3 2 2 2 2 3 2" xfId="37204" xr:uid="{FA92482B-30B7-4BE0-81E7-A4D98663ACD7}"/>
    <cellStyle name="20% - Accent6 3 3 2 2 2 2 4" xfId="26197" xr:uid="{BEC12002-2546-4E42-B38C-67AA56410020}"/>
    <cellStyle name="20% - Accent6 3 3 2 2 2 3" xfId="8429" xr:uid="{406FC4A0-13BC-4E49-B9D2-598564EBC363}"/>
    <cellStyle name="20% - Accent6 3 3 2 2 2 3 2" xfId="19476" xr:uid="{D183C0E1-A4B2-4066-84C6-6B9664AA42C3}"/>
    <cellStyle name="20% - Accent6 3 3 2 2 2 3 2 2" xfId="41474" xr:uid="{4679F50B-7DFD-4829-B2ED-9A416BFDDA5D}"/>
    <cellStyle name="20% - Accent6 3 3 2 2 2 3 3" xfId="30467" xr:uid="{9B17BFC5-984B-4853-875B-8251414A14ED}"/>
    <cellStyle name="20% - Accent6 3 3 2 2 2 4" xfId="13996" xr:uid="{91FC7410-7895-4289-A6E4-40A992324334}"/>
    <cellStyle name="20% - Accent6 3 3 2 2 2 4 2" xfId="35994" xr:uid="{A83E83B2-2E3C-4BD8-931A-2A725BBE4C5F}"/>
    <cellStyle name="20% - Accent6 3 3 2 2 2 5" xfId="24985" xr:uid="{90BFA3D9-BB65-4D3F-889F-9DD5C6129CB5}"/>
    <cellStyle name="20% - Accent6 3 3 2 2 3" xfId="4144" xr:uid="{DA936639-0F4B-49D9-939B-CD8FF7F5CA57}"/>
    <cellStyle name="20% - Accent6 3 3 2 2 3 2" xfId="9634" xr:uid="{94F10A53-7FE9-41D1-8F1C-962EA7B9A568}"/>
    <cellStyle name="20% - Accent6 3 3 2 2 3 2 2" xfId="20681" xr:uid="{EF085471-8843-4F34-A2C9-1C9A5F5A936A}"/>
    <cellStyle name="20% - Accent6 3 3 2 2 3 2 2 2" xfId="42679" xr:uid="{8AEF551B-6B65-414B-B9D2-1337BDDB157A}"/>
    <cellStyle name="20% - Accent6 3 3 2 2 3 2 3" xfId="31672" xr:uid="{D8059A78-4B96-48E9-9A71-7164E4A7C1D2}"/>
    <cellStyle name="20% - Accent6 3 3 2 2 3 3" xfId="15205" xr:uid="{6DCE27CA-6DA2-4F3B-AE8D-0AA9C6E9347F}"/>
    <cellStyle name="20% - Accent6 3 3 2 2 3 3 2" xfId="37203" xr:uid="{EC21C887-4598-4057-9FC6-5A57AD5E09D0}"/>
    <cellStyle name="20% - Accent6 3 3 2 2 3 4" xfId="26196" xr:uid="{BD11DC82-A887-47B0-A3BF-F2615E7F8F5E}"/>
    <cellStyle name="20% - Accent6 3 3 2 2 4" xfId="7068" xr:uid="{883FB94D-6CB9-45A4-8FAF-B50561D25C09}"/>
    <cellStyle name="20% - Accent6 3 3 2 2 4 2" xfId="18116" xr:uid="{B7C3299F-FFFE-4319-AC6C-AD730558384A}"/>
    <cellStyle name="20% - Accent6 3 3 2 2 4 2 2" xfId="40114" xr:uid="{DF5509BC-52A9-4A01-907A-3DE0AC9914EB}"/>
    <cellStyle name="20% - Accent6 3 3 2 2 4 3" xfId="29107" xr:uid="{81A13267-3745-461F-BBD2-FC1B36164434}"/>
    <cellStyle name="20% - Accent6 3 3 2 2 5" xfId="12636" xr:uid="{E7EDE995-095B-4DC7-A6F5-9032CE7F3E70}"/>
    <cellStyle name="20% - Accent6 3 3 2 2 5 2" xfId="34634" xr:uid="{B652335B-9DD9-47AB-A736-A7E9CA685888}"/>
    <cellStyle name="20% - Accent6 3 3 2 2 6" xfId="23625" xr:uid="{8CE8BFB3-D35C-4A3D-8CA9-732A7E7B23F1}"/>
    <cellStyle name="20% - Accent6 3 3 2 3" xfId="2250" xr:uid="{8CF0B003-2D4D-4A8A-8501-FF883A755322}"/>
    <cellStyle name="20% - Accent6 3 3 2 3 2" xfId="4146" xr:uid="{8472707B-1081-42FE-95CC-CD433DCD13DA}"/>
    <cellStyle name="20% - Accent6 3 3 2 3 2 2" xfId="9636" xr:uid="{28B01D41-490F-454D-8870-788E8218EABD}"/>
    <cellStyle name="20% - Accent6 3 3 2 3 2 2 2" xfId="20683" xr:uid="{7667A2EE-087F-40F5-B56C-FAB7C9C2EBE5}"/>
    <cellStyle name="20% - Accent6 3 3 2 3 2 2 2 2" xfId="42681" xr:uid="{AC355514-96CB-4F4C-870F-C715758CC647}"/>
    <cellStyle name="20% - Accent6 3 3 2 3 2 2 3" xfId="31674" xr:uid="{B784CCE1-AE47-435B-8C46-468E563CA1EA}"/>
    <cellStyle name="20% - Accent6 3 3 2 3 2 3" xfId="15207" xr:uid="{6AAA462D-378C-451B-922F-8540922958B5}"/>
    <cellStyle name="20% - Accent6 3 3 2 3 2 3 2" xfId="37205" xr:uid="{CF6168C1-6803-49B2-AD2F-2C0E6D5350F6}"/>
    <cellStyle name="20% - Accent6 3 3 2 3 2 4" xfId="26198" xr:uid="{8C105F5D-E4A9-45D1-AA00-5300652513D8}"/>
    <cellStyle name="20% - Accent6 3 3 2 3 3" xfId="7749" xr:uid="{B5098347-FD47-4C51-AB14-C1597A8CC125}"/>
    <cellStyle name="20% - Accent6 3 3 2 3 3 2" xfId="18796" xr:uid="{7205DBA9-78EB-4EF0-9B03-A0CE4E8B47C5}"/>
    <cellStyle name="20% - Accent6 3 3 2 3 3 2 2" xfId="40794" xr:uid="{AA59B44F-B304-4628-A04E-A3FADB5EB8D4}"/>
    <cellStyle name="20% - Accent6 3 3 2 3 3 3" xfId="29787" xr:uid="{098D0A58-0162-412E-B20B-06345FF6D41E}"/>
    <cellStyle name="20% - Accent6 3 3 2 3 4" xfId="13316" xr:uid="{BA0909C4-4323-41BF-8EF0-77D745B1BD56}"/>
    <cellStyle name="20% - Accent6 3 3 2 3 4 2" xfId="35314" xr:uid="{76F88C19-B133-4ACE-ABCA-BB3F88129AB8}"/>
    <cellStyle name="20% - Accent6 3 3 2 3 5" xfId="24305" xr:uid="{B32F33E9-0E73-4020-92B7-9C1C8E11C795}"/>
    <cellStyle name="20% - Accent6 3 3 2 4" xfId="4143" xr:uid="{F2498392-DE5B-4FBC-A58B-7F87DBC1114C}"/>
    <cellStyle name="20% - Accent6 3 3 2 4 2" xfId="9633" xr:uid="{8DB2C940-26E6-429C-9E86-DDDA95DDA82E}"/>
    <cellStyle name="20% - Accent6 3 3 2 4 2 2" xfId="20680" xr:uid="{FDFAB7F6-7E6F-4F0C-9D2F-603487A65A81}"/>
    <cellStyle name="20% - Accent6 3 3 2 4 2 2 2" xfId="42678" xr:uid="{7877F323-52D2-47AA-90C3-BEAFC6BE0130}"/>
    <cellStyle name="20% - Accent6 3 3 2 4 2 3" xfId="31671" xr:uid="{62312418-0FEF-41E5-9C4C-FA518CAFAC01}"/>
    <cellStyle name="20% - Accent6 3 3 2 4 3" xfId="15204" xr:uid="{61416259-D4C9-4050-9C11-70C20987446D}"/>
    <cellStyle name="20% - Accent6 3 3 2 4 3 2" xfId="37202" xr:uid="{4F59AD59-6EB7-43F8-9EA4-4B62E627432F}"/>
    <cellStyle name="20% - Accent6 3 3 2 4 4" xfId="26195" xr:uid="{61EDA7A8-FDC1-448B-8D7D-5E726321C1A9}"/>
    <cellStyle name="20% - Accent6 3 3 2 5" xfId="6388" xr:uid="{2C456B94-72DD-478C-8149-EE143C43D27B}"/>
    <cellStyle name="20% - Accent6 3 3 2 5 2" xfId="17436" xr:uid="{BCB3B07B-7EC5-4084-8778-4D12CE82051B}"/>
    <cellStyle name="20% - Accent6 3 3 2 5 2 2" xfId="39434" xr:uid="{165754AF-7A98-47D9-B3F2-2B485C57339A}"/>
    <cellStyle name="20% - Accent6 3 3 2 5 3" xfId="28427" xr:uid="{717C8483-DD44-4EBF-B263-62143BA073F2}"/>
    <cellStyle name="20% - Accent6 3 3 2 6" xfId="11958" xr:uid="{557A461B-B47E-407D-9CA0-62017DFFB9F7}"/>
    <cellStyle name="20% - Accent6 3 3 2 6 2" xfId="33956" xr:uid="{E3B7F96A-50A2-40AD-98BF-E6EDE63D6518}"/>
    <cellStyle name="20% - Accent6 3 3 2 7" xfId="22945" xr:uid="{3588991C-70C5-48EE-9AC6-FF287A813BDE}"/>
    <cellStyle name="20% - Accent6 3 3 3" xfId="1249" xr:uid="{512B2D9B-CEDD-4CB3-9982-B71F3C13A879}"/>
    <cellStyle name="20% - Accent6 3 3 3 2" xfId="2611" xr:uid="{0E924F49-23AB-4467-A968-0DF1D19C381D}"/>
    <cellStyle name="20% - Accent6 3 3 3 2 2" xfId="4148" xr:uid="{CAFF57F2-1EE9-45E7-956C-0D43012C44A3}"/>
    <cellStyle name="20% - Accent6 3 3 3 2 2 2" xfId="9638" xr:uid="{EE8C3345-60F5-4ADD-8B55-35AF16A9DBFB}"/>
    <cellStyle name="20% - Accent6 3 3 3 2 2 2 2" xfId="20685" xr:uid="{A3DC5221-AEDC-477D-BC04-89D1B453F513}"/>
    <cellStyle name="20% - Accent6 3 3 3 2 2 2 2 2" xfId="42683" xr:uid="{DDF38CAA-1846-43A9-9E5B-581084EC79C7}"/>
    <cellStyle name="20% - Accent6 3 3 3 2 2 2 3" xfId="31676" xr:uid="{370FED24-43E7-4984-9151-64A120CC61B0}"/>
    <cellStyle name="20% - Accent6 3 3 3 2 2 3" xfId="15209" xr:uid="{95EE323F-6D08-4DD8-A946-EA83DF5740FE}"/>
    <cellStyle name="20% - Accent6 3 3 3 2 2 3 2" xfId="37207" xr:uid="{549F7387-25E2-4758-83BC-572508DE934C}"/>
    <cellStyle name="20% - Accent6 3 3 3 2 2 4" xfId="26200" xr:uid="{FCEEBED9-B851-40E0-A433-353DD4BB837B}"/>
    <cellStyle name="20% - Accent6 3 3 3 2 3" xfId="8110" xr:uid="{E1109AC2-CF74-468A-9B33-01F3AA02BDC5}"/>
    <cellStyle name="20% - Accent6 3 3 3 2 3 2" xfId="19157" xr:uid="{DD941030-FD72-4E0C-8621-3AA577D3F29A}"/>
    <cellStyle name="20% - Accent6 3 3 3 2 3 2 2" xfId="41155" xr:uid="{98B55E4E-BF34-46F8-8EB7-7107A0E07AB3}"/>
    <cellStyle name="20% - Accent6 3 3 3 2 3 3" xfId="30148" xr:uid="{6A12BDE6-4DDE-4D55-943E-BDA446EAE6F2}"/>
    <cellStyle name="20% - Accent6 3 3 3 2 4" xfId="13677" xr:uid="{3A31982C-8175-428B-8DB3-454D67DF0B47}"/>
    <cellStyle name="20% - Accent6 3 3 3 2 4 2" xfId="35675" xr:uid="{9DC9A11B-62F1-4D85-BEBA-D0A7EF665FFE}"/>
    <cellStyle name="20% - Accent6 3 3 3 2 5" xfId="24666" xr:uid="{440DEAA3-D43E-4D9A-B9DD-6605A286701E}"/>
    <cellStyle name="20% - Accent6 3 3 3 3" xfId="4147" xr:uid="{5E76041C-5365-4C23-B6A6-A2144EDDBA63}"/>
    <cellStyle name="20% - Accent6 3 3 3 3 2" xfId="9637" xr:uid="{C63BD904-D6DE-4A70-B7DF-9FE6CED81694}"/>
    <cellStyle name="20% - Accent6 3 3 3 3 2 2" xfId="20684" xr:uid="{F2C50FE4-DA56-4734-AC2F-C585D1EDB27F}"/>
    <cellStyle name="20% - Accent6 3 3 3 3 2 2 2" xfId="42682" xr:uid="{BE931F13-7748-402F-8FB9-614A6FB44B78}"/>
    <cellStyle name="20% - Accent6 3 3 3 3 2 3" xfId="31675" xr:uid="{30116B5C-156D-4525-AFAC-ECA155946B8E}"/>
    <cellStyle name="20% - Accent6 3 3 3 3 3" xfId="15208" xr:uid="{3D2AFCBF-F8C6-4EFA-9912-99B8A98CD84B}"/>
    <cellStyle name="20% - Accent6 3 3 3 3 3 2" xfId="37206" xr:uid="{4736C8F4-C638-4268-A92A-B73AD6F27391}"/>
    <cellStyle name="20% - Accent6 3 3 3 3 4" xfId="26199" xr:uid="{3A4A8314-9B7F-44EB-90F4-EF720C180D0F}"/>
    <cellStyle name="20% - Accent6 3 3 3 4" xfId="6749" xr:uid="{6A658FFB-4E37-473A-A2B7-2CC765C0FCE2}"/>
    <cellStyle name="20% - Accent6 3 3 3 4 2" xfId="17797" xr:uid="{7DA6BF3F-FBA4-4A09-9A17-8E63E5BA7F3C}"/>
    <cellStyle name="20% - Accent6 3 3 3 4 2 2" xfId="39795" xr:uid="{C8BFEC93-CA1D-4DCC-A437-719479198611}"/>
    <cellStyle name="20% - Accent6 3 3 3 4 3" xfId="28788" xr:uid="{984303BC-4664-43D3-A36F-AA092968FE67}"/>
    <cellStyle name="20% - Accent6 3 3 3 5" xfId="12317" xr:uid="{8AAC3590-C871-4205-8349-208FF2FC168B}"/>
    <cellStyle name="20% - Accent6 3 3 3 5 2" xfId="34315" xr:uid="{CF58C40E-E892-4641-B090-637001C70963}"/>
    <cellStyle name="20% - Accent6 3 3 3 6" xfId="23306" xr:uid="{33B0D2A5-8840-469E-895A-B424CE1AC57A}"/>
    <cellStyle name="20% - Accent6 3 3 4" xfId="1931" xr:uid="{1B927288-3CE3-48C1-A050-6DB68E2116F6}"/>
    <cellStyle name="20% - Accent6 3 3 4 2" xfId="4149" xr:uid="{025C32AD-3104-4671-8697-42BA0FBDECFF}"/>
    <cellStyle name="20% - Accent6 3 3 4 2 2" xfId="9639" xr:uid="{E1CEAF9B-523E-49F3-AA36-86C4DFC6A5A6}"/>
    <cellStyle name="20% - Accent6 3 3 4 2 2 2" xfId="20686" xr:uid="{2BB29B69-97F2-4940-8770-71DDE007A2AB}"/>
    <cellStyle name="20% - Accent6 3 3 4 2 2 2 2" xfId="42684" xr:uid="{E2308A24-F003-410E-B125-DDF6B18AD2F6}"/>
    <cellStyle name="20% - Accent6 3 3 4 2 2 3" xfId="31677" xr:uid="{68A93224-E6A8-4B75-A4B4-8A6A804DF95F}"/>
    <cellStyle name="20% - Accent6 3 3 4 2 3" xfId="15210" xr:uid="{20E4C9FA-4666-4738-8D0A-8584C5C6FC0D}"/>
    <cellStyle name="20% - Accent6 3 3 4 2 3 2" xfId="37208" xr:uid="{A2DB0547-E318-4C7C-BAD0-A9C11209DCFE}"/>
    <cellStyle name="20% - Accent6 3 3 4 2 4" xfId="26201" xr:uid="{72643439-2143-4F39-ADB4-78439654E913}"/>
    <cellStyle name="20% - Accent6 3 3 4 3" xfId="7430" xr:uid="{66CC53F1-A3C4-48C0-8113-33A1651A3DC6}"/>
    <cellStyle name="20% - Accent6 3 3 4 3 2" xfId="18477" xr:uid="{5FB1D7B3-CE2F-4142-BF5F-AE8D3799189F}"/>
    <cellStyle name="20% - Accent6 3 3 4 3 2 2" xfId="40475" xr:uid="{DE773D86-6747-4C1B-900D-C472FD53CB14}"/>
    <cellStyle name="20% - Accent6 3 3 4 3 3" xfId="29468" xr:uid="{971C2EAD-6577-4A68-82C3-6239959630D2}"/>
    <cellStyle name="20% - Accent6 3 3 4 4" xfId="12997" xr:uid="{05562CA0-9147-4391-8DB0-23301210F93B}"/>
    <cellStyle name="20% - Accent6 3 3 4 4 2" xfId="34995" xr:uid="{DD71E8F8-13DE-4269-9334-99EAEE7B16FD}"/>
    <cellStyle name="20% - Accent6 3 3 4 5" xfId="23986" xr:uid="{0BC796E1-4D24-4395-B4A4-2C49AC5BD5A9}"/>
    <cellStyle name="20% - Accent6 3 3 5" xfId="4142" xr:uid="{8A3B0C96-FC10-4DB9-8BE7-27EDD080833E}"/>
    <cellStyle name="20% - Accent6 3 3 5 2" xfId="9632" xr:uid="{89ABA6F4-719B-470C-94A2-FA4C9EF432B7}"/>
    <cellStyle name="20% - Accent6 3 3 5 2 2" xfId="20679" xr:uid="{1DEB389B-CD18-429E-A165-80D87E8EA2CF}"/>
    <cellStyle name="20% - Accent6 3 3 5 2 2 2" xfId="42677" xr:uid="{DD46BB34-6293-4313-99EC-F4D12A118F4A}"/>
    <cellStyle name="20% - Accent6 3 3 5 2 3" xfId="31670" xr:uid="{2D1819ED-B2B8-46D1-A27D-850562B42019}"/>
    <cellStyle name="20% - Accent6 3 3 5 3" xfId="15203" xr:uid="{C5C0DD5D-EE82-462C-99AE-DCF419BC0608}"/>
    <cellStyle name="20% - Accent6 3 3 5 3 2" xfId="37201" xr:uid="{9CE89E3E-E7E9-4A2C-8784-AB05D2642CAD}"/>
    <cellStyle name="20% - Accent6 3 3 5 4" xfId="26194" xr:uid="{9D67BA13-4CB0-4078-80E3-A440A33E3D2D}"/>
    <cellStyle name="20% - Accent6 3 3 6" xfId="6056" xr:uid="{6CFA3D2A-8457-43B8-BC8A-148896A6481D}"/>
    <cellStyle name="20% - Accent6 3 3 6 2" xfId="17105" xr:uid="{60E9F605-1EA1-4682-8A3B-705A7E740E19}"/>
    <cellStyle name="20% - Accent6 3 3 6 2 2" xfId="39103" xr:uid="{9AC669BD-3C5A-4346-8CEB-0C41275F0B31}"/>
    <cellStyle name="20% - Accent6 3 3 6 3" xfId="28096" xr:uid="{06C29A04-9C76-46DD-B7D9-894712B843FE}"/>
    <cellStyle name="20% - Accent6 3 3 7" xfId="11640" xr:uid="{A1AB20CD-4B4D-4C6F-94A6-6ABD773B7294}"/>
    <cellStyle name="20% - Accent6 3 3 7 2" xfId="33638" xr:uid="{B6D1CF72-A77D-4CA7-8E79-163DD74CEA83}"/>
    <cellStyle name="20% - Accent6 3 3 8" xfId="22626" xr:uid="{5A7980CD-4EB0-4E1D-96FF-205BFF957F79}"/>
    <cellStyle name="20% - Accent6 3 4" xfId="709" xr:uid="{DEC3ED7A-6736-47AC-A00D-43D57B5B9BD4}"/>
    <cellStyle name="20% - Accent6 3 4 2" xfId="1432" xr:uid="{240550E3-EA55-460E-B417-D7995BFCC0DC}"/>
    <cellStyle name="20% - Accent6 3 4 2 2" xfId="2793" xr:uid="{71069380-8923-4690-AB76-ED9201DB1E44}"/>
    <cellStyle name="20% - Accent6 3 4 2 2 2" xfId="4152" xr:uid="{40237125-ACA2-49DC-B5F2-1D7EEB1DFAAC}"/>
    <cellStyle name="20% - Accent6 3 4 2 2 2 2" xfId="9642" xr:uid="{42588406-639B-4328-8FBC-30CDB75E4BE7}"/>
    <cellStyle name="20% - Accent6 3 4 2 2 2 2 2" xfId="20689" xr:uid="{7FC861AA-2ADF-4B2E-A159-9C052680B163}"/>
    <cellStyle name="20% - Accent6 3 4 2 2 2 2 2 2" xfId="42687" xr:uid="{17DBE7E0-F93D-4316-9996-ED4BD8B2E633}"/>
    <cellStyle name="20% - Accent6 3 4 2 2 2 2 3" xfId="31680" xr:uid="{034C266A-937F-442A-AAED-D266155AB22D}"/>
    <cellStyle name="20% - Accent6 3 4 2 2 2 3" xfId="15213" xr:uid="{280A8B43-02E7-4736-B611-9B220D2BFE7F}"/>
    <cellStyle name="20% - Accent6 3 4 2 2 2 3 2" xfId="37211" xr:uid="{10F67B43-7103-4247-9951-E0045BA874D6}"/>
    <cellStyle name="20% - Accent6 3 4 2 2 2 4" xfId="26204" xr:uid="{7D7515C4-5A2A-4434-8107-36A4A323C975}"/>
    <cellStyle name="20% - Accent6 3 4 2 2 3" xfId="8292" xr:uid="{25E4F91E-1C48-4668-8903-6BF0EB3BBCDF}"/>
    <cellStyle name="20% - Accent6 3 4 2 2 3 2" xfId="19339" xr:uid="{1A32E59E-C65C-4393-9F1C-1C9D2AE7CCF4}"/>
    <cellStyle name="20% - Accent6 3 4 2 2 3 2 2" xfId="41337" xr:uid="{BC67D231-E349-4379-BEB0-3706951ED4CB}"/>
    <cellStyle name="20% - Accent6 3 4 2 2 3 3" xfId="30330" xr:uid="{F6625898-8850-426A-A474-6FF6F26CA774}"/>
    <cellStyle name="20% - Accent6 3 4 2 2 4" xfId="13859" xr:uid="{68EED5CD-8A3A-49B7-9761-2253F8EA1996}"/>
    <cellStyle name="20% - Accent6 3 4 2 2 4 2" xfId="35857" xr:uid="{CD7472D5-3602-41A5-A4E2-8A8578B4B138}"/>
    <cellStyle name="20% - Accent6 3 4 2 2 5" xfId="24848" xr:uid="{76F9F45D-9760-4B83-AC8E-A35183678CAC}"/>
    <cellStyle name="20% - Accent6 3 4 2 3" xfId="4151" xr:uid="{C9315EC3-3D3C-4CA2-BBB6-2280F463860F}"/>
    <cellStyle name="20% - Accent6 3 4 2 3 2" xfId="9641" xr:uid="{089196E8-228E-4A2C-99A0-2C8B197F6C73}"/>
    <cellStyle name="20% - Accent6 3 4 2 3 2 2" xfId="20688" xr:uid="{7E2255EF-6028-4852-B3FE-19862C8B0CA9}"/>
    <cellStyle name="20% - Accent6 3 4 2 3 2 2 2" xfId="42686" xr:uid="{113A4E5D-4C42-4EDF-885C-035282DE67B0}"/>
    <cellStyle name="20% - Accent6 3 4 2 3 2 3" xfId="31679" xr:uid="{AD5FB735-E3B2-41FC-89B5-66D68D0A7E4B}"/>
    <cellStyle name="20% - Accent6 3 4 2 3 3" xfId="15212" xr:uid="{B0110E03-DDA2-4981-87B1-BF190153A524}"/>
    <cellStyle name="20% - Accent6 3 4 2 3 3 2" xfId="37210" xr:uid="{E7677D60-0726-4633-86F7-162604A86342}"/>
    <cellStyle name="20% - Accent6 3 4 2 3 4" xfId="26203" xr:uid="{1699391F-F5B8-4454-BBDA-9BD65445C46E}"/>
    <cellStyle name="20% - Accent6 3 4 2 4" xfId="6931" xr:uid="{8C9064BE-E95D-4E87-911A-D9E82312AC5E}"/>
    <cellStyle name="20% - Accent6 3 4 2 4 2" xfId="17979" xr:uid="{3F3B9A92-01D1-4085-A197-CBE5D1A5A17E}"/>
    <cellStyle name="20% - Accent6 3 4 2 4 2 2" xfId="39977" xr:uid="{0D97583F-F05B-49F0-8749-16B2FD07EE3F}"/>
    <cellStyle name="20% - Accent6 3 4 2 4 3" xfId="28970" xr:uid="{F126F8DD-7583-4932-BC4C-D08DB6546BAE}"/>
    <cellStyle name="20% - Accent6 3 4 2 5" xfId="12499" xr:uid="{C4A1B927-ED83-4361-AFFB-4FAFF3138596}"/>
    <cellStyle name="20% - Accent6 3 4 2 5 2" xfId="34497" xr:uid="{CADA3CF5-AF09-41A1-B9CB-69B753E4970A}"/>
    <cellStyle name="20% - Accent6 3 4 2 6" xfId="23488" xr:uid="{04945FE7-DA17-42F1-A926-A10E1FB6C5A9}"/>
    <cellStyle name="20% - Accent6 3 4 3" xfId="2113" xr:uid="{E05D7254-BE3D-40C4-9A4C-FA9396D0DDC8}"/>
    <cellStyle name="20% - Accent6 3 4 3 2" xfId="4153" xr:uid="{2C218AB2-15AB-4CD4-840E-4827B6D0450B}"/>
    <cellStyle name="20% - Accent6 3 4 3 2 2" xfId="9643" xr:uid="{D7CF8660-543C-4695-9A72-DF5192853443}"/>
    <cellStyle name="20% - Accent6 3 4 3 2 2 2" xfId="20690" xr:uid="{E5229563-9977-4C75-82C6-031A2106B2C5}"/>
    <cellStyle name="20% - Accent6 3 4 3 2 2 2 2" xfId="42688" xr:uid="{5A1470DA-D8B4-4EC4-8A11-23417C36697F}"/>
    <cellStyle name="20% - Accent6 3 4 3 2 2 3" xfId="31681" xr:uid="{E99B5C29-9086-4B7C-8AD5-B423F8A010E9}"/>
    <cellStyle name="20% - Accent6 3 4 3 2 3" xfId="15214" xr:uid="{631C630B-927F-4734-ABCF-85510A15D055}"/>
    <cellStyle name="20% - Accent6 3 4 3 2 3 2" xfId="37212" xr:uid="{9CC88571-9582-470C-B49F-262915E37908}"/>
    <cellStyle name="20% - Accent6 3 4 3 2 4" xfId="26205" xr:uid="{8535C731-2792-4FE6-9DF4-3CBED6DB08C7}"/>
    <cellStyle name="20% - Accent6 3 4 3 3" xfId="7612" xr:uid="{00CE185D-A2A3-473E-87D2-5B5F62F14B59}"/>
    <cellStyle name="20% - Accent6 3 4 3 3 2" xfId="18659" xr:uid="{A089885D-CEBD-4FF5-ABA4-76AB36C5E563}"/>
    <cellStyle name="20% - Accent6 3 4 3 3 2 2" xfId="40657" xr:uid="{5E76329F-D198-46BD-B352-F9BF58E9AD71}"/>
    <cellStyle name="20% - Accent6 3 4 3 3 3" xfId="29650" xr:uid="{609CA0A7-1A6E-4EDD-8E37-D0F975A2ACD2}"/>
    <cellStyle name="20% - Accent6 3 4 3 4" xfId="13179" xr:uid="{7FC0241A-806D-4A01-9F52-1A5EFDC00115}"/>
    <cellStyle name="20% - Accent6 3 4 3 4 2" xfId="35177" xr:uid="{855B5B0F-5B5F-423A-B928-98A81516E7EA}"/>
    <cellStyle name="20% - Accent6 3 4 3 5" xfId="24168" xr:uid="{DF180924-7F3B-48E6-A6EB-4D2F6F0A32FF}"/>
    <cellStyle name="20% - Accent6 3 4 4" xfId="4150" xr:uid="{D6AD5106-2BC8-4E33-B17D-AD03B4A65A76}"/>
    <cellStyle name="20% - Accent6 3 4 4 2" xfId="9640" xr:uid="{0C9E5BC7-BEC6-477C-9C17-1424CE28EDAE}"/>
    <cellStyle name="20% - Accent6 3 4 4 2 2" xfId="20687" xr:uid="{9728D825-170E-4342-8176-466FBB683A72}"/>
    <cellStyle name="20% - Accent6 3 4 4 2 2 2" xfId="42685" xr:uid="{F55CE2EB-8147-4E22-B948-3289C85ABF5C}"/>
    <cellStyle name="20% - Accent6 3 4 4 2 3" xfId="31678" xr:uid="{90E7F710-03A7-46F3-B5AF-F54662CE1B6D}"/>
    <cellStyle name="20% - Accent6 3 4 4 3" xfId="15211" xr:uid="{097E572D-6217-466B-8A01-FEFA3B5C7345}"/>
    <cellStyle name="20% - Accent6 3 4 4 3 2" xfId="37209" xr:uid="{13D02EBB-C8FC-4C41-AF5E-B2BF9F02238A}"/>
    <cellStyle name="20% - Accent6 3 4 4 4" xfId="26202" xr:uid="{3541BC8C-7C5B-4FDF-9CA0-24B0C6813713}"/>
    <cellStyle name="20% - Accent6 3 4 5" xfId="6251" xr:uid="{65EE43DB-E59A-4016-BE76-D6C7D5F1A6F1}"/>
    <cellStyle name="20% - Accent6 3 4 5 2" xfId="17299" xr:uid="{46BF778F-DCED-4E5B-BD2C-14A85CEDCE96}"/>
    <cellStyle name="20% - Accent6 3 4 5 2 2" xfId="39297" xr:uid="{265FAF62-67ED-4080-A1FA-4EE325B115AD}"/>
    <cellStyle name="20% - Accent6 3 4 5 3" xfId="28290" xr:uid="{DE7E0A97-6604-446A-807E-F46F30DA9FA7}"/>
    <cellStyle name="20% - Accent6 3 4 6" xfId="11821" xr:uid="{60E3307E-06C7-48EA-9CE9-E01DE65B5B7B}"/>
    <cellStyle name="20% - Accent6 3 4 6 2" xfId="33819" xr:uid="{0F73AC69-7370-422F-80C4-5AF5D3DAD9E5}"/>
    <cellStyle name="20% - Accent6 3 4 7" xfId="22808" xr:uid="{48708094-4E9F-4802-BFFB-D162C2AD1C43}"/>
    <cellStyle name="20% - Accent6 3 5" xfId="1112" xr:uid="{0DB4CD69-B4F9-42AD-951F-B03CCDCC07A4}"/>
    <cellStyle name="20% - Accent6 3 5 2" xfId="2474" xr:uid="{79240896-8A93-48AC-ACC0-681040E78C56}"/>
    <cellStyle name="20% - Accent6 3 5 2 2" xfId="4155" xr:uid="{E1189DA9-05D5-4255-8138-FDC5391477F2}"/>
    <cellStyle name="20% - Accent6 3 5 2 2 2" xfId="9645" xr:uid="{5D6C69A1-AE7B-4F41-957D-3BE80844ADD8}"/>
    <cellStyle name="20% - Accent6 3 5 2 2 2 2" xfId="20692" xr:uid="{1A2804CC-9E28-43C9-AF3E-267439FC8637}"/>
    <cellStyle name="20% - Accent6 3 5 2 2 2 2 2" xfId="42690" xr:uid="{A0E0151C-968F-445E-9E60-06CC614795AA}"/>
    <cellStyle name="20% - Accent6 3 5 2 2 2 3" xfId="31683" xr:uid="{001515E4-DB8F-4243-9F18-208BB29BD32D}"/>
    <cellStyle name="20% - Accent6 3 5 2 2 3" xfId="15216" xr:uid="{9427D94B-6A97-4C7C-BEF9-DF6EE1006A80}"/>
    <cellStyle name="20% - Accent6 3 5 2 2 3 2" xfId="37214" xr:uid="{29BA7E3E-6D5A-4BFD-8CF6-B0D5FFD534F2}"/>
    <cellStyle name="20% - Accent6 3 5 2 2 4" xfId="26207" xr:uid="{388B7312-AF8C-4FEC-BE14-6C2B22EEC950}"/>
    <cellStyle name="20% - Accent6 3 5 2 3" xfId="7973" xr:uid="{ED982642-71DB-4235-981F-801DE9FA7796}"/>
    <cellStyle name="20% - Accent6 3 5 2 3 2" xfId="19020" xr:uid="{ABC71E32-E1AE-4D12-A485-193E44255A22}"/>
    <cellStyle name="20% - Accent6 3 5 2 3 2 2" xfId="41018" xr:uid="{1FD6FE0B-DAAD-45AB-984C-A7FB10F7799B}"/>
    <cellStyle name="20% - Accent6 3 5 2 3 3" xfId="30011" xr:uid="{59D178D8-0C55-498E-8372-C730FDBC180B}"/>
    <cellStyle name="20% - Accent6 3 5 2 4" xfId="13540" xr:uid="{D5E464B2-2EA7-4DF8-9755-B0450327E214}"/>
    <cellStyle name="20% - Accent6 3 5 2 4 2" xfId="35538" xr:uid="{9618ED4A-030C-4C39-BC1F-4C59DC90CBD7}"/>
    <cellStyle name="20% - Accent6 3 5 2 5" xfId="24529" xr:uid="{D8482E0A-0FF2-4D89-8F8A-2D9BB86984DE}"/>
    <cellStyle name="20% - Accent6 3 5 3" xfId="4154" xr:uid="{2827D596-986E-4C0E-95B7-20EFB8F8B1DE}"/>
    <cellStyle name="20% - Accent6 3 5 3 2" xfId="9644" xr:uid="{3855C7C9-FD9F-425C-A118-3BA293DBB43F}"/>
    <cellStyle name="20% - Accent6 3 5 3 2 2" xfId="20691" xr:uid="{CE20D007-10F0-4DA3-87BE-D3A9FDFFCD8A}"/>
    <cellStyle name="20% - Accent6 3 5 3 2 2 2" xfId="42689" xr:uid="{EA960B71-1168-46A2-8A92-FDF2237086B4}"/>
    <cellStyle name="20% - Accent6 3 5 3 2 3" xfId="31682" xr:uid="{8BAE8F9A-3B1C-4E55-BE4E-807977C5338B}"/>
    <cellStyle name="20% - Accent6 3 5 3 3" xfId="15215" xr:uid="{1E07EA53-F882-441E-A25B-E7FB07AF4763}"/>
    <cellStyle name="20% - Accent6 3 5 3 3 2" xfId="37213" xr:uid="{02E4AA7D-8B33-44ED-BFC6-53FDD74CF1F4}"/>
    <cellStyle name="20% - Accent6 3 5 3 4" xfId="26206" xr:uid="{AD672FEA-DA72-480C-B30A-79BF6830200F}"/>
    <cellStyle name="20% - Accent6 3 5 4" xfId="6612" xr:uid="{A24BF716-D3D4-4025-8A4C-56788DD3514D}"/>
    <cellStyle name="20% - Accent6 3 5 4 2" xfId="17660" xr:uid="{78CDD1EC-576A-48B0-9F6F-AFFC0C69024C}"/>
    <cellStyle name="20% - Accent6 3 5 4 2 2" xfId="39658" xr:uid="{BACE9546-345E-47C8-BC83-451D40165090}"/>
    <cellStyle name="20% - Accent6 3 5 4 3" xfId="28651" xr:uid="{8366D607-660A-4857-AB7F-B7F4F0DD2FB4}"/>
    <cellStyle name="20% - Accent6 3 5 5" xfId="12180" xr:uid="{432A969D-B78D-4D80-98AF-C5A9EF25FDE8}"/>
    <cellStyle name="20% - Accent6 3 5 5 2" xfId="34178" xr:uid="{73781E5E-18EE-4E85-BD56-60DBA33FAE48}"/>
    <cellStyle name="20% - Accent6 3 5 6" xfId="23169" xr:uid="{3718FF40-4714-4401-97BA-E04EAD0E64B6}"/>
    <cellStyle name="20% - Accent6 3 6" xfId="1794" xr:uid="{D02CCDE7-AB48-4E9D-AF65-A1B219C30AEA}"/>
    <cellStyle name="20% - Accent6 3 6 2" xfId="4156" xr:uid="{8AA5A867-5A99-41CB-9C8E-BAD7AE221E67}"/>
    <cellStyle name="20% - Accent6 3 6 2 2" xfId="9646" xr:uid="{ED20BD1B-6DA6-4FD7-AC3A-2F1C72C5038C}"/>
    <cellStyle name="20% - Accent6 3 6 2 2 2" xfId="20693" xr:uid="{1A313899-D722-4E63-AF00-4778C916F8A3}"/>
    <cellStyle name="20% - Accent6 3 6 2 2 2 2" xfId="42691" xr:uid="{103B17BB-4C5C-4660-80F8-A012D04F0CC4}"/>
    <cellStyle name="20% - Accent6 3 6 2 2 3" xfId="31684" xr:uid="{A9D4F959-1C67-4653-9707-B9DAD42B4C49}"/>
    <cellStyle name="20% - Accent6 3 6 2 3" xfId="15217" xr:uid="{6DA3AFB8-0727-4960-A07D-F29DC9DE564E}"/>
    <cellStyle name="20% - Accent6 3 6 2 3 2" xfId="37215" xr:uid="{DDD3D377-CA7D-4711-934E-4964363B23C8}"/>
    <cellStyle name="20% - Accent6 3 6 2 4" xfId="26208" xr:uid="{FC43B8A6-E2E3-4627-8EC1-E937331C7515}"/>
    <cellStyle name="20% - Accent6 3 6 3" xfId="7293" xr:uid="{284911D8-4420-491B-BD43-18B359167ADA}"/>
    <cellStyle name="20% - Accent6 3 6 3 2" xfId="18340" xr:uid="{F78B309F-D116-4932-A42F-8A8B35A96CD1}"/>
    <cellStyle name="20% - Accent6 3 6 3 2 2" xfId="40338" xr:uid="{5F2957E9-CD5A-4DAE-98E5-9A6E3AB26C59}"/>
    <cellStyle name="20% - Accent6 3 6 3 3" xfId="29331" xr:uid="{60E54564-1C19-40D1-9F66-5E13456AE4EC}"/>
    <cellStyle name="20% - Accent6 3 6 4" xfId="12860" xr:uid="{544AB4E6-E602-44F2-A74E-DCE6CBC5DC5C}"/>
    <cellStyle name="20% - Accent6 3 6 4 2" xfId="34858" xr:uid="{55FFCB94-C641-4EB1-89C6-C21B0DB30021}"/>
    <cellStyle name="20% - Accent6 3 6 5" xfId="23849" xr:uid="{A5CD4100-8E8D-4127-85CA-6B39D254A909}"/>
    <cellStyle name="20% - Accent6 3 7" xfId="4125" xr:uid="{13080AFF-B309-46F1-BCBE-2C7876493DB4}"/>
    <cellStyle name="20% - Accent6 3 7 2" xfId="9615" xr:uid="{04E1B0BA-1C86-4345-BCD8-78F12E321E3E}"/>
    <cellStyle name="20% - Accent6 3 7 2 2" xfId="20662" xr:uid="{7DDCC025-7C61-402B-A111-8E1D526C24B4}"/>
    <cellStyle name="20% - Accent6 3 7 2 2 2" xfId="42660" xr:uid="{68C8F2B9-6D36-421A-93DF-9F4E931F6A93}"/>
    <cellStyle name="20% - Accent6 3 7 2 3" xfId="31653" xr:uid="{535DE4CD-D7E9-45B5-9830-83BC1C2ED077}"/>
    <cellStyle name="20% - Accent6 3 7 3" xfId="15186" xr:uid="{4AFE70E0-B24F-45E6-BAE2-C806C302940E}"/>
    <cellStyle name="20% - Accent6 3 7 3 2" xfId="37184" xr:uid="{DAAE9183-3DB8-44FB-BEA2-FA5F95D94B09}"/>
    <cellStyle name="20% - Accent6 3 7 4" xfId="26177" xr:uid="{FD2C71C6-740F-4E72-B23E-C905F6FCA09E}"/>
    <cellStyle name="20% - Accent6 3 8" xfId="5919" xr:uid="{D9868435-DD97-4A3D-B831-0DE657FE96D0}"/>
    <cellStyle name="20% - Accent6 3 8 2" xfId="16968" xr:uid="{E481D22F-8918-4EC2-841B-3C5B06C0A17F}"/>
    <cellStyle name="20% - Accent6 3 8 2 2" xfId="38966" xr:uid="{895339DC-3AA2-414E-86C1-272A6FFBAF3C}"/>
    <cellStyle name="20% - Accent6 3 8 3" xfId="27959" xr:uid="{5CFAAE60-8A56-4CBF-912B-EEA17223F445}"/>
    <cellStyle name="20% - Accent6 3 9" xfId="11503" xr:uid="{99313245-66E7-4356-ADDE-C0F6525819AC}"/>
    <cellStyle name="20% - Accent6 3 9 2" xfId="33501" xr:uid="{B7B7C9EA-4619-46AC-96B2-60AD389041C5}"/>
    <cellStyle name="20% - Accent6 30" xfId="44479" xr:uid="{0C2DFECB-F49A-4570-99C7-ACDEA992EA69}"/>
    <cellStyle name="20% - Accent6 31" xfId="44495" xr:uid="{606B97B2-1478-402D-B50D-10CE2C3A39DC}"/>
    <cellStyle name="20% - Accent6 32" xfId="230" xr:uid="{FE8CB797-FCE8-4013-874C-650A5D869868}"/>
    <cellStyle name="20% - Accent6 4" xfId="319" xr:uid="{96D6A3C1-28EB-436C-9696-3F59707502FD}"/>
    <cellStyle name="20% - Accent6 4 2" xfId="500" xr:uid="{D246ABCD-F6A0-45E8-BDE6-CAF992C85460}"/>
    <cellStyle name="20% - Accent6 4 2 2" xfId="862" xr:uid="{8D7B1267-F7F1-49B6-AFC3-2A8A65805CA7}"/>
    <cellStyle name="20% - Accent6 4 2 2 2" xfId="1585" xr:uid="{FF0746C0-49F4-473D-88A1-33C6713EFD08}"/>
    <cellStyle name="20% - Accent6 4 2 2 2 2" xfId="2946" xr:uid="{85E8F428-FB59-4ECA-9326-3C9C993A1E2A}"/>
    <cellStyle name="20% - Accent6 4 2 2 2 2 2" xfId="4161" xr:uid="{284FD3C9-B05B-425B-9868-E8E72FC10B33}"/>
    <cellStyle name="20% - Accent6 4 2 2 2 2 2 2" xfId="9651" xr:uid="{99CAA7E9-F9B9-4222-8EAB-9C262466B7F3}"/>
    <cellStyle name="20% - Accent6 4 2 2 2 2 2 2 2" xfId="20698" xr:uid="{2CF90B04-0BEB-45A4-BA0A-257A76852B5D}"/>
    <cellStyle name="20% - Accent6 4 2 2 2 2 2 2 2 2" xfId="42696" xr:uid="{F6C210EE-B034-44FF-9FF1-4535E2D4E9A6}"/>
    <cellStyle name="20% - Accent6 4 2 2 2 2 2 2 3" xfId="31689" xr:uid="{2D24151F-4DF9-4AE4-8FF4-80228105C65B}"/>
    <cellStyle name="20% - Accent6 4 2 2 2 2 2 3" xfId="15222" xr:uid="{17B0DB6A-F687-44E1-86A6-F2F2308FAC8F}"/>
    <cellStyle name="20% - Accent6 4 2 2 2 2 2 3 2" xfId="37220" xr:uid="{3DFB9BDC-EB64-4960-BF82-BEDBF4F1F616}"/>
    <cellStyle name="20% - Accent6 4 2 2 2 2 2 4" xfId="26213" xr:uid="{97327CDB-2046-4AEF-978C-EA2B62D14AED}"/>
    <cellStyle name="20% - Accent6 4 2 2 2 2 3" xfId="8445" xr:uid="{38F44BE3-A0A2-41C0-BAD2-F615F590F401}"/>
    <cellStyle name="20% - Accent6 4 2 2 2 2 3 2" xfId="19492" xr:uid="{EBBF41B1-1F2F-4068-9DD8-6927373A43B0}"/>
    <cellStyle name="20% - Accent6 4 2 2 2 2 3 2 2" xfId="41490" xr:uid="{00A20518-3CCB-47F8-9C98-6DA12CCECED8}"/>
    <cellStyle name="20% - Accent6 4 2 2 2 2 3 3" xfId="30483" xr:uid="{436C4E20-DBA4-4934-A84D-2D8203773A14}"/>
    <cellStyle name="20% - Accent6 4 2 2 2 2 4" xfId="14012" xr:uid="{3D4DDD80-FEDE-4AD3-9908-BA598F0BC602}"/>
    <cellStyle name="20% - Accent6 4 2 2 2 2 4 2" xfId="36010" xr:uid="{430E90E7-610A-4B1C-9084-2023A701DA26}"/>
    <cellStyle name="20% - Accent6 4 2 2 2 2 5" xfId="25001" xr:uid="{5E7B3544-7043-4382-BB93-941038F1A8C5}"/>
    <cellStyle name="20% - Accent6 4 2 2 2 3" xfId="4160" xr:uid="{1E93FB54-91FA-40EF-B096-C02C770D334D}"/>
    <cellStyle name="20% - Accent6 4 2 2 2 3 2" xfId="9650" xr:uid="{CD6142DA-0299-440C-A50E-9D0D7D69B40A}"/>
    <cellStyle name="20% - Accent6 4 2 2 2 3 2 2" xfId="20697" xr:uid="{DC48C325-E8DC-4C9F-98F3-0AA3E6B15AF4}"/>
    <cellStyle name="20% - Accent6 4 2 2 2 3 2 2 2" xfId="42695" xr:uid="{7AA1C50F-2ACB-48C7-9EF7-1690C1B5839E}"/>
    <cellStyle name="20% - Accent6 4 2 2 2 3 2 3" xfId="31688" xr:uid="{AFCF815E-3A06-4A5C-987F-72FD341C80A8}"/>
    <cellStyle name="20% - Accent6 4 2 2 2 3 3" xfId="15221" xr:uid="{2E4E95BE-BB9C-422F-8CCF-1E127669A96C}"/>
    <cellStyle name="20% - Accent6 4 2 2 2 3 3 2" xfId="37219" xr:uid="{75FD83BE-3543-49FD-93FC-32A46972E7C0}"/>
    <cellStyle name="20% - Accent6 4 2 2 2 3 4" xfId="26212" xr:uid="{A7C23C3E-33FD-43B8-8583-0E353E8DF816}"/>
    <cellStyle name="20% - Accent6 4 2 2 2 4" xfId="7084" xr:uid="{7F0DE84C-8F5F-4613-ADC9-0E0728B22322}"/>
    <cellStyle name="20% - Accent6 4 2 2 2 4 2" xfId="18132" xr:uid="{F6A2C54A-C293-46E0-A633-C3E079F00ABB}"/>
    <cellStyle name="20% - Accent6 4 2 2 2 4 2 2" xfId="40130" xr:uid="{80506A96-2CE1-4A44-9989-1F11765C2933}"/>
    <cellStyle name="20% - Accent6 4 2 2 2 4 3" xfId="29123" xr:uid="{CAB4441F-7CFE-4A95-970E-3F01FA51A4C7}"/>
    <cellStyle name="20% - Accent6 4 2 2 2 5" xfId="12652" xr:uid="{958F8F40-B946-4CE2-9379-4B0A949F8204}"/>
    <cellStyle name="20% - Accent6 4 2 2 2 5 2" xfId="34650" xr:uid="{8E0C955B-42A7-47DB-99EB-9D349C1A75E9}"/>
    <cellStyle name="20% - Accent6 4 2 2 2 6" xfId="23641" xr:uid="{84CEBE2B-12CE-4BC7-AF57-C0B8AC39254B}"/>
    <cellStyle name="20% - Accent6 4 2 2 3" xfId="2266" xr:uid="{173D1F46-6479-44F0-8072-8EF3244F6627}"/>
    <cellStyle name="20% - Accent6 4 2 2 3 2" xfId="4162" xr:uid="{5CCD2725-3923-4267-80AE-A33497EEFA45}"/>
    <cellStyle name="20% - Accent6 4 2 2 3 2 2" xfId="9652" xr:uid="{59B26219-AD07-4246-9E07-7CA10F65BEB2}"/>
    <cellStyle name="20% - Accent6 4 2 2 3 2 2 2" xfId="20699" xr:uid="{E0745804-4C5B-4A7E-A27C-00E02BFC2B2D}"/>
    <cellStyle name="20% - Accent6 4 2 2 3 2 2 2 2" xfId="42697" xr:uid="{1E83183C-5EEF-4BFC-AA5D-12712047E18F}"/>
    <cellStyle name="20% - Accent6 4 2 2 3 2 2 3" xfId="31690" xr:uid="{663A9D74-387E-42D4-85A6-9DC7F7EC200B}"/>
    <cellStyle name="20% - Accent6 4 2 2 3 2 3" xfId="15223" xr:uid="{D300CCD2-DC3B-4DA6-A3A0-BE726B8F3640}"/>
    <cellStyle name="20% - Accent6 4 2 2 3 2 3 2" xfId="37221" xr:uid="{1037AB2C-67A7-4137-8CCB-3427B53D3370}"/>
    <cellStyle name="20% - Accent6 4 2 2 3 2 4" xfId="26214" xr:uid="{B1379B2C-1A9B-44F7-9DDE-280A457E682C}"/>
    <cellStyle name="20% - Accent6 4 2 2 3 3" xfId="7765" xr:uid="{DF4D8059-18E2-4A64-B132-51FC7D61B5DC}"/>
    <cellStyle name="20% - Accent6 4 2 2 3 3 2" xfId="18812" xr:uid="{DC5A414D-A573-4DE6-8552-9DF1503382E0}"/>
    <cellStyle name="20% - Accent6 4 2 2 3 3 2 2" xfId="40810" xr:uid="{902C085D-C35B-415E-8143-A7C0DE96FEC3}"/>
    <cellStyle name="20% - Accent6 4 2 2 3 3 3" xfId="29803" xr:uid="{855A15BD-FDE0-4BE6-997D-23C719849A3E}"/>
    <cellStyle name="20% - Accent6 4 2 2 3 4" xfId="13332" xr:uid="{9F7923CE-BCAC-48F6-A54B-7E1EF8C295B9}"/>
    <cellStyle name="20% - Accent6 4 2 2 3 4 2" xfId="35330" xr:uid="{9393D9BC-50F8-4282-981B-F88C54913BE1}"/>
    <cellStyle name="20% - Accent6 4 2 2 3 5" xfId="24321" xr:uid="{C2185D65-CE86-48A0-99D1-F060E6DDE180}"/>
    <cellStyle name="20% - Accent6 4 2 2 4" xfId="4159" xr:uid="{F89BBD4E-41F1-4043-836E-085FFD519F62}"/>
    <cellStyle name="20% - Accent6 4 2 2 4 2" xfId="9649" xr:uid="{12C1BAF1-5C0B-49A6-853C-D06CE12AD321}"/>
    <cellStyle name="20% - Accent6 4 2 2 4 2 2" xfId="20696" xr:uid="{6AC082A7-6DE8-4A32-B154-0DAAE4678B49}"/>
    <cellStyle name="20% - Accent6 4 2 2 4 2 2 2" xfId="42694" xr:uid="{984DB918-C9C9-4F7C-834A-932C2471B55F}"/>
    <cellStyle name="20% - Accent6 4 2 2 4 2 3" xfId="31687" xr:uid="{FDC7EA6D-441A-4B01-8936-317A68519878}"/>
    <cellStyle name="20% - Accent6 4 2 2 4 3" xfId="15220" xr:uid="{CAB4D866-B379-4D17-A5E2-E8B85330BBCA}"/>
    <cellStyle name="20% - Accent6 4 2 2 4 3 2" xfId="37218" xr:uid="{41C27F7C-7A6C-4389-BD85-F482B6E4B2E9}"/>
    <cellStyle name="20% - Accent6 4 2 2 4 4" xfId="26211" xr:uid="{229469B9-ADE2-4ADC-BE00-2CB5A04557DC}"/>
    <cellStyle name="20% - Accent6 4 2 2 5" xfId="6404" xr:uid="{3F2AD5EE-1514-462E-872F-72C95172EA78}"/>
    <cellStyle name="20% - Accent6 4 2 2 5 2" xfId="17452" xr:uid="{583AFDDF-CD15-466C-B2FE-BB4A0E1A8C03}"/>
    <cellStyle name="20% - Accent6 4 2 2 5 2 2" xfId="39450" xr:uid="{95B79A9D-5E96-4451-A1A4-8C0BC385D785}"/>
    <cellStyle name="20% - Accent6 4 2 2 5 3" xfId="28443" xr:uid="{D8C1095C-9068-46D4-BC61-83F6E3B58A54}"/>
    <cellStyle name="20% - Accent6 4 2 2 6" xfId="11974" xr:uid="{3131923C-3D57-4495-956A-D2BB91A8F5CC}"/>
    <cellStyle name="20% - Accent6 4 2 2 6 2" xfId="33972" xr:uid="{A741410A-2267-4367-9A30-0E7B96099915}"/>
    <cellStyle name="20% - Accent6 4 2 2 7" xfId="22961" xr:uid="{9DA85D66-7FF0-45C7-8654-E47D320311E4}"/>
    <cellStyle name="20% - Accent6 4 2 3" xfId="1265" xr:uid="{3A84B819-6A02-456D-AA0F-3843783B4C7E}"/>
    <cellStyle name="20% - Accent6 4 2 3 2" xfId="2627" xr:uid="{9209AE91-5B91-4D2C-BEE3-B849D5D2BFC9}"/>
    <cellStyle name="20% - Accent6 4 2 3 2 2" xfId="4164" xr:uid="{94B46CEF-85C7-4DE9-AF45-BE44A1195B47}"/>
    <cellStyle name="20% - Accent6 4 2 3 2 2 2" xfId="9654" xr:uid="{D1CBD076-725C-4936-BD61-9D96151E7093}"/>
    <cellStyle name="20% - Accent6 4 2 3 2 2 2 2" xfId="20701" xr:uid="{9B92599D-3D1E-4BC8-8F5E-51E74D0DE717}"/>
    <cellStyle name="20% - Accent6 4 2 3 2 2 2 2 2" xfId="42699" xr:uid="{EFEF220B-E204-4529-B58A-9B0881F5FED2}"/>
    <cellStyle name="20% - Accent6 4 2 3 2 2 2 3" xfId="31692" xr:uid="{4D605D01-1329-4F38-B5CE-B14E0CD140B4}"/>
    <cellStyle name="20% - Accent6 4 2 3 2 2 3" xfId="15225" xr:uid="{8286ABE9-68B6-4556-A3D2-9CFDFBA4895B}"/>
    <cellStyle name="20% - Accent6 4 2 3 2 2 3 2" xfId="37223" xr:uid="{591A4945-F9C2-4E86-A50C-A41489A9760A}"/>
    <cellStyle name="20% - Accent6 4 2 3 2 2 4" xfId="26216" xr:uid="{0D569168-C9F9-48F7-BA7E-8623067A9761}"/>
    <cellStyle name="20% - Accent6 4 2 3 2 3" xfId="8126" xr:uid="{71BE7498-7D05-4236-B00B-00C00576E50D}"/>
    <cellStyle name="20% - Accent6 4 2 3 2 3 2" xfId="19173" xr:uid="{85E911F0-7B3B-46F5-BDF1-D47D76AD264B}"/>
    <cellStyle name="20% - Accent6 4 2 3 2 3 2 2" xfId="41171" xr:uid="{2734009C-72F3-4891-95AE-E1ED86574D65}"/>
    <cellStyle name="20% - Accent6 4 2 3 2 3 3" xfId="30164" xr:uid="{229C6501-CBB9-4C17-8966-CD69D3E468D6}"/>
    <cellStyle name="20% - Accent6 4 2 3 2 4" xfId="13693" xr:uid="{01CD9DA5-FEBF-47BD-8584-1DE402EBB0EF}"/>
    <cellStyle name="20% - Accent6 4 2 3 2 4 2" xfId="35691" xr:uid="{AD4FD539-E2FA-43DB-8AE0-9BF003B3CD2D}"/>
    <cellStyle name="20% - Accent6 4 2 3 2 5" xfId="24682" xr:uid="{9ADAB3D6-3918-42B7-B7EA-88D2606FDF3E}"/>
    <cellStyle name="20% - Accent6 4 2 3 3" xfId="4163" xr:uid="{FFFF6893-9135-4EAC-86D7-E1DEFB3B5552}"/>
    <cellStyle name="20% - Accent6 4 2 3 3 2" xfId="9653" xr:uid="{6D7BE599-A545-4C38-8D23-8D4EDF53D319}"/>
    <cellStyle name="20% - Accent6 4 2 3 3 2 2" xfId="20700" xr:uid="{10C6B75C-7062-4456-94A8-A5346FA94F2C}"/>
    <cellStyle name="20% - Accent6 4 2 3 3 2 2 2" xfId="42698" xr:uid="{1309EA9D-3406-4FAA-9EE1-EAC1C512FDD3}"/>
    <cellStyle name="20% - Accent6 4 2 3 3 2 3" xfId="31691" xr:uid="{30CFA20D-187A-4AA1-9502-529FB77886BC}"/>
    <cellStyle name="20% - Accent6 4 2 3 3 3" xfId="15224" xr:uid="{B5D20326-00C7-43E0-937B-5CBDFCED7079}"/>
    <cellStyle name="20% - Accent6 4 2 3 3 3 2" xfId="37222" xr:uid="{F6415A5C-0490-4570-84B2-CDD4AD1D2E31}"/>
    <cellStyle name="20% - Accent6 4 2 3 3 4" xfId="26215" xr:uid="{D9D45917-21A9-461A-B575-8D3802CD2D4A}"/>
    <cellStyle name="20% - Accent6 4 2 3 4" xfId="6765" xr:uid="{407E0B91-3CBA-494D-A546-4B21DCF667D4}"/>
    <cellStyle name="20% - Accent6 4 2 3 4 2" xfId="17813" xr:uid="{FF556425-0820-4224-9206-9E8EA8EF091D}"/>
    <cellStyle name="20% - Accent6 4 2 3 4 2 2" xfId="39811" xr:uid="{FEEF34B7-65D3-4149-AF4F-536490ABF824}"/>
    <cellStyle name="20% - Accent6 4 2 3 4 3" xfId="28804" xr:uid="{97500641-7231-4CE6-B6CD-E5D6E87678EE}"/>
    <cellStyle name="20% - Accent6 4 2 3 5" xfId="12333" xr:uid="{2DBB7B0D-AD7D-4DE2-841A-E2C028B27F0C}"/>
    <cellStyle name="20% - Accent6 4 2 3 5 2" xfId="34331" xr:uid="{121F3E4B-6568-4550-B577-9C4F166079FF}"/>
    <cellStyle name="20% - Accent6 4 2 3 6" xfId="23322" xr:uid="{4F3F55FD-3DD8-4822-A497-7BC4167A6CC6}"/>
    <cellStyle name="20% - Accent6 4 2 4" xfId="1947" xr:uid="{25DF567A-85C4-4F8E-85F1-E76D1842394A}"/>
    <cellStyle name="20% - Accent6 4 2 4 2" xfId="4165" xr:uid="{38B817B3-E163-46F9-8B44-9CEC2A63519C}"/>
    <cellStyle name="20% - Accent6 4 2 4 2 2" xfId="9655" xr:uid="{3431CF0A-0E77-4833-961D-A017DFFFB80A}"/>
    <cellStyle name="20% - Accent6 4 2 4 2 2 2" xfId="20702" xr:uid="{15EFB266-35E2-487A-A5A5-739A94B0865C}"/>
    <cellStyle name="20% - Accent6 4 2 4 2 2 2 2" xfId="42700" xr:uid="{3DD5F5DB-C27B-4F49-9A84-AB5921355870}"/>
    <cellStyle name="20% - Accent6 4 2 4 2 2 3" xfId="31693" xr:uid="{40DE48DC-AB73-4E0F-82D7-253AA559FCA1}"/>
    <cellStyle name="20% - Accent6 4 2 4 2 3" xfId="15226" xr:uid="{188415DA-397A-4936-96FD-F6038495CCB2}"/>
    <cellStyle name="20% - Accent6 4 2 4 2 3 2" xfId="37224" xr:uid="{F51DBBD7-EB9B-4F8B-B13F-E822F52796B0}"/>
    <cellStyle name="20% - Accent6 4 2 4 2 4" xfId="26217" xr:uid="{C170D0C3-3135-4EBA-A56E-0B765E2E4649}"/>
    <cellStyle name="20% - Accent6 4 2 4 3" xfId="7446" xr:uid="{98B13DA0-75ED-4165-B58E-5F87B5D71B9B}"/>
    <cellStyle name="20% - Accent6 4 2 4 3 2" xfId="18493" xr:uid="{ADDB6640-9F03-4C57-AA20-8CAE58D66887}"/>
    <cellStyle name="20% - Accent6 4 2 4 3 2 2" xfId="40491" xr:uid="{DDF4F7CE-B018-4AB2-AC51-1BE117E83B5A}"/>
    <cellStyle name="20% - Accent6 4 2 4 3 3" xfId="29484" xr:uid="{383E5142-D886-4105-88BB-99BD4A567C70}"/>
    <cellStyle name="20% - Accent6 4 2 4 4" xfId="13013" xr:uid="{3785D090-BEC8-433F-BAF0-02C3B9053141}"/>
    <cellStyle name="20% - Accent6 4 2 4 4 2" xfId="35011" xr:uid="{E07FE149-5543-4E15-BCAE-D81FFFAAE1E6}"/>
    <cellStyle name="20% - Accent6 4 2 4 5" xfId="24002" xr:uid="{385389DA-D129-4F45-9210-3E4E25ED3083}"/>
    <cellStyle name="20% - Accent6 4 2 5" xfId="4158" xr:uid="{1F676166-A4C9-4354-8A81-A3D9985E6981}"/>
    <cellStyle name="20% - Accent6 4 2 5 2" xfId="9648" xr:uid="{47D9B5EC-98FA-49BC-9A05-A7D948928107}"/>
    <cellStyle name="20% - Accent6 4 2 5 2 2" xfId="20695" xr:uid="{1C55D635-2C18-4C39-B1C9-BFE77066DF28}"/>
    <cellStyle name="20% - Accent6 4 2 5 2 2 2" xfId="42693" xr:uid="{CDD6E870-99D5-49AA-8654-51C3289B3484}"/>
    <cellStyle name="20% - Accent6 4 2 5 2 3" xfId="31686" xr:uid="{553E0DFC-7E17-4D29-8C64-25A70914073F}"/>
    <cellStyle name="20% - Accent6 4 2 5 3" xfId="15219" xr:uid="{C9026FF4-6FD4-456B-8F8D-A8080F383821}"/>
    <cellStyle name="20% - Accent6 4 2 5 3 2" xfId="37217" xr:uid="{CD0D6BC8-C8E6-43E4-895C-340576779C19}"/>
    <cellStyle name="20% - Accent6 4 2 5 4" xfId="26210" xr:uid="{5BFD3B78-2E8C-47A9-9B74-C673DA47BBB3}"/>
    <cellStyle name="20% - Accent6 4 2 6" xfId="6072" xr:uid="{6FD04233-C215-4406-937F-E0DBB5F18EB7}"/>
    <cellStyle name="20% - Accent6 4 2 6 2" xfId="17121" xr:uid="{B3806791-D48B-470D-A194-556A6E7CF4B8}"/>
    <cellStyle name="20% - Accent6 4 2 6 2 2" xfId="39119" xr:uid="{45B5A89A-968D-4113-91E7-E79E2EBBB3B7}"/>
    <cellStyle name="20% - Accent6 4 2 6 3" xfId="28112" xr:uid="{3A5CD69A-1E01-4CCD-B492-79B3EE706720}"/>
    <cellStyle name="20% - Accent6 4 2 7" xfId="11656" xr:uid="{59CECBBA-697E-4705-AF8F-152531FF6183}"/>
    <cellStyle name="20% - Accent6 4 2 7 2" xfId="33654" xr:uid="{85185DBC-B1F5-47A5-AFBA-9E5C25B95E56}"/>
    <cellStyle name="20% - Accent6 4 2 8" xfId="22642" xr:uid="{00E33380-5617-46EC-BF50-7194AA2810CC}"/>
    <cellStyle name="20% - Accent6 4 3" xfId="725" xr:uid="{AA31B24D-4CA9-4EC4-B36D-D400E8F0D45F}"/>
    <cellStyle name="20% - Accent6 4 3 2" xfId="1448" xr:uid="{301A2BB3-699D-4E4F-B17C-42C30BDB1A4E}"/>
    <cellStyle name="20% - Accent6 4 3 2 2" xfId="2809" xr:uid="{F6BB5685-4F5B-4128-84ED-40B08FD2EB4B}"/>
    <cellStyle name="20% - Accent6 4 3 2 2 2" xfId="4168" xr:uid="{21747A22-D0B2-4AF5-8CE7-72DC608DC043}"/>
    <cellStyle name="20% - Accent6 4 3 2 2 2 2" xfId="9658" xr:uid="{D9458A3D-D265-4141-A17F-74CB988AC0C6}"/>
    <cellStyle name="20% - Accent6 4 3 2 2 2 2 2" xfId="20705" xr:uid="{6F0793C5-9DB6-47E4-9557-C90B83DBDC7C}"/>
    <cellStyle name="20% - Accent6 4 3 2 2 2 2 2 2" xfId="42703" xr:uid="{D7072774-9B7F-4B98-84A0-C7894C81765D}"/>
    <cellStyle name="20% - Accent6 4 3 2 2 2 2 3" xfId="31696" xr:uid="{E831D0DA-0BCC-4481-8970-21692D793336}"/>
    <cellStyle name="20% - Accent6 4 3 2 2 2 3" xfId="15229" xr:uid="{B554BDF3-FC98-4FAE-A4AF-0670E28B11A8}"/>
    <cellStyle name="20% - Accent6 4 3 2 2 2 3 2" xfId="37227" xr:uid="{37BDCD52-06C9-49AE-9773-ABFFBAD3537B}"/>
    <cellStyle name="20% - Accent6 4 3 2 2 2 4" xfId="26220" xr:uid="{65506050-B12C-48D8-8660-507D9022E25B}"/>
    <cellStyle name="20% - Accent6 4 3 2 2 3" xfId="8308" xr:uid="{568A7418-40CC-42D0-8AAB-E52B95CC8A1D}"/>
    <cellStyle name="20% - Accent6 4 3 2 2 3 2" xfId="19355" xr:uid="{51A380BC-4EFB-4E9F-BD25-DE01E3A387EB}"/>
    <cellStyle name="20% - Accent6 4 3 2 2 3 2 2" xfId="41353" xr:uid="{845FC0C5-1020-4052-97F8-380AB56AE8A3}"/>
    <cellStyle name="20% - Accent6 4 3 2 2 3 3" xfId="30346" xr:uid="{250F9A29-84D7-4B6B-8D4E-0FF9B89ABC8D}"/>
    <cellStyle name="20% - Accent6 4 3 2 2 4" xfId="13875" xr:uid="{438F5C19-1888-4DA1-8900-D3DD778C9540}"/>
    <cellStyle name="20% - Accent6 4 3 2 2 4 2" xfId="35873" xr:uid="{AFE7359C-41F0-4C90-AFE5-3323AF2C0DE0}"/>
    <cellStyle name="20% - Accent6 4 3 2 2 5" xfId="24864" xr:uid="{F5AE07EA-FD63-470E-A3F5-D7F8AF319690}"/>
    <cellStyle name="20% - Accent6 4 3 2 3" xfId="4167" xr:uid="{819E69E6-49FC-4742-A2CD-A11456296526}"/>
    <cellStyle name="20% - Accent6 4 3 2 3 2" xfId="9657" xr:uid="{A4A30EEC-91B6-4150-8AE1-ED107F920527}"/>
    <cellStyle name="20% - Accent6 4 3 2 3 2 2" xfId="20704" xr:uid="{18985189-5FD2-43C9-8D4E-053FB4B426C6}"/>
    <cellStyle name="20% - Accent6 4 3 2 3 2 2 2" xfId="42702" xr:uid="{82CA4A94-3E7B-448E-B94D-BBABA28EF732}"/>
    <cellStyle name="20% - Accent6 4 3 2 3 2 3" xfId="31695" xr:uid="{E0DCA1A7-405F-430C-9DFC-4C5DCD494D78}"/>
    <cellStyle name="20% - Accent6 4 3 2 3 3" xfId="15228" xr:uid="{BE8A5021-45DC-4697-89F1-A130559E11BF}"/>
    <cellStyle name="20% - Accent6 4 3 2 3 3 2" xfId="37226" xr:uid="{A295C260-1DDA-49BA-99EC-DAAC7919D6C2}"/>
    <cellStyle name="20% - Accent6 4 3 2 3 4" xfId="26219" xr:uid="{E8F376BC-D0E0-45E2-90F7-EC69E1C1ACED}"/>
    <cellStyle name="20% - Accent6 4 3 2 4" xfId="6947" xr:uid="{986D9092-9D9F-4A70-B31B-F7FD26EF69AA}"/>
    <cellStyle name="20% - Accent6 4 3 2 4 2" xfId="17995" xr:uid="{6BA872DB-97AC-4BD0-B6D0-FC91CC049DA8}"/>
    <cellStyle name="20% - Accent6 4 3 2 4 2 2" xfId="39993" xr:uid="{8A0B99AD-8D5F-486E-9A76-0A15A3FC4D46}"/>
    <cellStyle name="20% - Accent6 4 3 2 4 3" xfId="28986" xr:uid="{52C7FAD6-4927-47C4-8019-52FA7669BFD1}"/>
    <cellStyle name="20% - Accent6 4 3 2 5" xfId="12515" xr:uid="{0505A9B0-D26E-4643-ADBB-B91009E49F8D}"/>
    <cellStyle name="20% - Accent6 4 3 2 5 2" xfId="34513" xr:uid="{6BBA9B8C-81BE-4286-9BDC-F2826CA5705F}"/>
    <cellStyle name="20% - Accent6 4 3 2 6" xfId="23504" xr:uid="{6D0573BF-B16F-44F8-98B8-E077B0E5DBCD}"/>
    <cellStyle name="20% - Accent6 4 3 3" xfId="2129" xr:uid="{E5C33889-B277-4BC8-B38A-655D4FC4E122}"/>
    <cellStyle name="20% - Accent6 4 3 3 2" xfId="4169" xr:uid="{DA1158EB-06F1-4654-B396-C99EA4839EF6}"/>
    <cellStyle name="20% - Accent6 4 3 3 2 2" xfId="9659" xr:uid="{BA10FDEA-E0B8-4049-BF5C-60A4FD688EE1}"/>
    <cellStyle name="20% - Accent6 4 3 3 2 2 2" xfId="20706" xr:uid="{D1D58156-2FC3-4313-AD67-1F3D05D42364}"/>
    <cellStyle name="20% - Accent6 4 3 3 2 2 2 2" xfId="42704" xr:uid="{C12950A9-26C7-426B-96F9-62EB3DDD0F3A}"/>
    <cellStyle name="20% - Accent6 4 3 3 2 2 3" xfId="31697" xr:uid="{9F44EB13-8632-4972-9333-E21930D748A0}"/>
    <cellStyle name="20% - Accent6 4 3 3 2 3" xfId="15230" xr:uid="{58AB5D51-A377-40A0-AC36-508435BA615D}"/>
    <cellStyle name="20% - Accent6 4 3 3 2 3 2" xfId="37228" xr:uid="{89CC1AAD-C125-433B-8D84-B2B7CFA95E9E}"/>
    <cellStyle name="20% - Accent6 4 3 3 2 4" xfId="26221" xr:uid="{1CAF51EC-E89F-4254-AFB9-6B265F1F6BD0}"/>
    <cellStyle name="20% - Accent6 4 3 3 3" xfId="7628" xr:uid="{D44ECAAC-8063-48B8-BEE2-887DA3C7C734}"/>
    <cellStyle name="20% - Accent6 4 3 3 3 2" xfId="18675" xr:uid="{6F309BAE-E5E5-4527-BE3B-0919F307C1C7}"/>
    <cellStyle name="20% - Accent6 4 3 3 3 2 2" xfId="40673" xr:uid="{70B16349-C0F2-459B-9E4E-9367E67B4749}"/>
    <cellStyle name="20% - Accent6 4 3 3 3 3" xfId="29666" xr:uid="{E0E9BEBF-ABDE-4836-A8F4-B2DD3F7B7DB9}"/>
    <cellStyle name="20% - Accent6 4 3 3 4" xfId="13195" xr:uid="{163F90D1-C628-4AB7-AD50-357221C4556E}"/>
    <cellStyle name="20% - Accent6 4 3 3 4 2" xfId="35193" xr:uid="{658E28D6-C3A6-4A97-B119-35B7D484AE33}"/>
    <cellStyle name="20% - Accent6 4 3 3 5" xfId="24184" xr:uid="{E09ECAE9-308D-493B-9EE4-354DE182537D}"/>
    <cellStyle name="20% - Accent6 4 3 4" xfId="4166" xr:uid="{398FE0C4-FC8F-47F5-9BED-D2C7574FBB2F}"/>
    <cellStyle name="20% - Accent6 4 3 4 2" xfId="9656" xr:uid="{1B73116A-B323-43B0-8B07-7EC6FD871552}"/>
    <cellStyle name="20% - Accent6 4 3 4 2 2" xfId="20703" xr:uid="{3AD3B212-06E7-466F-B565-691984FCA3B5}"/>
    <cellStyle name="20% - Accent6 4 3 4 2 2 2" xfId="42701" xr:uid="{30D5BC33-6075-47F4-ADE8-EEC15F43F54E}"/>
    <cellStyle name="20% - Accent6 4 3 4 2 3" xfId="31694" xr:uid="{A2D9ED9B-2E1C-439F-B4B0-F8A6DC4D8148}"/>
    <cellStyle name="20% - Accent6 4 3 4 3" xfId="15227" xr:uid="{13FF6927-BE37-4A04-B2FB-504E30E1E2AF}"/>
    <cellStyle name="20% - Accent6 4 3 4 3 2" xfId="37225" xr:uid="{1E375603-664E-48DD-BC7E-DF920B7CB917}"/>
    <cellStyle name="20% - Accent6 4 3 4 4" xfId="26218" xr:uid="{D7879672-6469-4D20-B886-75F633F0F1F5}"/>
    <cellStyle name="20% - Accent6 4 3 5" xfId="6267" xr:uid="{73D601A2-5CE5-4AD5-BEDB-1DF4C9AE38F6}"/>
    <cellStyle name="20% - Accent6 4 3 5 2" xfId="17315" xr:uid="{EA8CE754-A757-4E97-8239-ECCF74B86E8A}"/>
    <cellStyle name="20% - Accent6 4 3 5 2 2" xfId="39313" xr:uid="{3A67D9D6-728A-472C-BBA6-E1501C8D9C83}"/>
    <cellStyle name="20% - Accent6 4 3 5 3" xfId="28306" xr:uid="{3EBDD9B6-FACF-4328-A165-26A619BBA03A}"/>
    <cellStyle name="20% - Accent6 4 3 6" xfId="11837" xr:uid="{70295675-AA89-4760-8920-96805BBF1488}"/>
    <cellStyle name="20% - Accent6 4 3 6 2" xfId="33835" xr:uid="{D8E47076-96F0-4F7C-A6EF-04B744623E2B}"/>
    <cellStyle name="20% - Accent6 4 3 7" xfId="22824" xr:uid="{57CA0AF9-D7F8-4621-9478-42C50C9E1C16}"/>
    <cellStyle name="20% - Accent6 4 4" xfId="1128" xr:uid="{99AE8948-775D-4C4A-9B5C-B81672400A3B}"/>
    <cellStyle name="20% - Accent6 4 4 2" xfId="2490" xr:uid="{12F5A627-850C-44DC-8D50-CA93265D7758}"/>
    <cellStyle name="20% - Accent6 4 4 2 2" xfId="4171" xr:uid="{91ED922B-5CEA-4395-8B60-CDD9CC88E01D}"/>
    <cellStyle name="20% - Accent6 4 4 2 2 2" xfId="9661" xr:uid="{25C351F5-663F-4796-B82A-CFD4B48FABA1}"/>
    <cellStyle name="20% - Accent6 4 4 2 2 2 2" xfId="20708" xr:uid="{C3F3F1B7-5599-4E26-9D7C-D38734CC0826}"/>
    <cellStyle name="20% - Accent6 4 4 2 2 2 2 2" xfId="42706" xr:uid="{47F344EE-43AE-413B-BD6F-02E70A184308}"/>
    <cellStyle name="20% - Accent6 4 4 2 2 2 3" xfId="31699" xr:uid="{80259F00-3BDC-49C9-975B-77221FDDE549}"/>
    <cellStyle name="20% - Accent6 4 4 2 2 3" xfId="15232" xr:uid="{A1202DF2-7A00-4783-86C4-997390CFDAF8}"/>
    <cellStyle name="20% - Accent6 4 4 2 2 3 2" xfId="37230" xr:uid="{1A9B78AE-2CFC-4571-8B12-42C5F230C102}"/>
    <cellStyle name="20% - Accent6 4 4 2 2 4" xfId="26223" xr:uid="{BCE3579F-7235-470C-AA93-DE129F413D82}"/>
    <cellStyle name="20% - Accent6 4 4 2 3" xfId="7989" xr:uid="{57C41FA1-8A7B-4973-9E25-77140412E041}"/>
    <cellStyle name="20% - Accent6 4 4 2 3 2" xfId="19036" xr:uid="{D56BA702-BFB6-4574-877D-302AD8B2DDB9}"/>
    <cellStyle name="20% - Accent6 4 4 2 3 2 2" xfId="41034" xr:uid="{6C5352F2-1B85-415A-8A73-EFCB4F885DE3}"/>
    <cellStyle name="20% - Accent6 4 4 2 3 3" xfId="30027" xr:uid="{6584A882-E6C1-4270-A683-8B30B1FD6F40}"/>
    <cellStyle name="20% - Accent6 4 4 2 4" xfId="13556" xr:uid="{7FFBD094-1835-4517-A3FE-111E899DB253}"/>
    <cellStyle name="20% - Accent6 4 4 2 4 2" xfId="35554" xr:uid="{D7FBD09A-3854-4230-AF5A-0060888722BF}"/>
    <cellStyle name="20% - Accent6 4 4 2 5" xfId="24545" xr:uid="{BB0FF9EB-8802-4B01-A553-82946EDF86DF}"/>
    <cellStyle name="20% - Accent6 4 4 3" xfId="4170" xr:uid="{170D0203-56E2-4908-B696-0625DA60FF2A}"/>
    <cellStyle name="20% - Accent6 4 4 3 2" xfId="9660" xr:uid="{D1C19B27-F535-4EBE-BD08-C91E79AFA603}"/>
    <cellStyle name="20% - Accent6 4 4 3 2 2" xfId="20707" xr:uid="{4BB8CDD3-7C38-4B23-A656-2E37DB91C8E6}"/>
    <cellStyle name="20% - Accent6 4 4 3 2 2 2" xfId="42705" xr:uid="{12601B76-A360-4529-9B4E-95AA11D799CE}"/>
    <cellStyle name="20% - Accent6 4 4 3 2 3" xfId="31698" xr:uid="{16E36A08-01B5-4FA3-A9D6-AE5AF496A708}"/>
    <cellStyle name="20% - Accent6 4 4 3 3" xfId="15231" xr:uid="{D6337F87-015D-481A-97B6-F9E3545B47AC}"/>
    <cellStyle name="20% - Accent6 4 4 3 3 2" xfId="37229" xr:uid="{5B1DF1AA-54B5-43E8-A2E1-AC39609ACEDA}"/>
    <cellStyle name="20% - Accent6 4 4 3 4" xfId="26222" xr:uid="{E968D97B-ACB7-4840-9C18-D51BFF2FC20D}"/>
    <cellStyle name="20% - Accent6 4 4 4" xfId="6628" xr:uid="{74123E31-E699-41D5-A95D-49223CE4A2AD}"/>
    <cellStyle name="20% - Accent6 4 4 4 2" xfId="17676" xr:uid="{87430C38-284F-4A42-A65B-EEE3A65F3584}"/>
    <cellStyle name="20% - Accent6 4 4 4 2 2" xfId="39674" xr:uid="{5F05E681-F8FF-44CA-82DC-EC32ED5C8FA8}"/>
    <cellStyle name="20% - Accent6 4 4 4 3" xfId="28667" xr:uid="{D61698F4-A647-4C3E-AC7C-3C89A3BE7B89}"/>
    <cellStyle name="20% - Accent6 4 4 5" xfId="12196" xr:uid="{1B8F2516-1A5B-47E1-8AEE-48D0DE2B1ABE}"/>
    <cellStyle name="20% - Accent6 4 4 5 2" xfId="34194" xr:uid="{CDA04B09-A7C8-418F-8AA5-08C8FC36A76F}"/>
    <cellStyle name="20% - Accent6 4 4 6" xfId="23185" xr:uid="{6851526A-547A-438B-A89A-EADFD63D941B}"/>
    <cellStyle name="20% - Accent6 4 5" xfId="1810" xr:uid="{73EF3F29-1975-462A-9C5D-3BB29429156F}"/>
    <cellStyle name="20% - Accent6 4 5 2" xfId="4172" xr:uid="{685F7F7D-295C-402E-BBF7-A2B207F86035}"/>
    <cellStyle name="20% - Accent6 4 5 2 2" xfId="9662" xr:uid="{5110F0A5-0D7E-4AD4-BEDD-32500283253C}"/>
    <cellStyle name="20% - Accent6 4 5 2 2 2" xfId="20709" xr:uid="{402B6B70-CB22-4A70-8F20-2C8DDDE9FA96}"/>
    <cellStyle name="20% - Accent6 4 5 2 2 2 2" xfId="42707" xr:uid="{9A9887F9-32DA-49A3-AFA0-842FDD5C0BDC}"/>
    <cellStyle name="20% - Accent6 4 5 2 2 3" xfId="31700" xr:uid="{8DC2A0C8-7A51-4800-A1DE-EF784D1E941C}"/>
    <cellStyle name="20% - Accent6 4 5 2 3" xfId="15233" xr:uid="{2E3AD25F-32DE-40C4-AA2D-690490E0871C}"/>
    <cellStyle name="20% - Accent6 4 5 2 3 2" xfId="37231" xr:uid="{D962A2B3-5DA7-4FDC-A2B0-D15818EBDC9C}"/>
    <cellStyle name="20% - Accent6 4 5 2 4" xfId="26224" xr:uid="{11FB8B42-334B-40D7-8C96-748740269483}"/>
    <cellStyle name="20% - Accent6 4 5 3" xfId="7309" xr:uid="{2353AA2C-1D2E-4BA0-BF06-441634422478}"/>
    <cellStyle name="20% - Accent6 4 5 3 2" xfId="18356" xr:uid="{88321447-7641-42E3-B58D-2DAD5C1F73C0}"/>
    <cellStyle name="20% - Accent6 4 5 3 2 2" xfId="40354" xr:uid="{FEB3EF53-9124-408F-AA72-AC0099FAD4EE}"/>
    <cellStyle name="20% - Accent6 4 5 3 3" xfId="29347" xr:uid="{C0F54E7F-A8BD-44B3-90F9-CD26F9F5EDEF}"/>
    <cellStyle name="20% - Accent6 4 5 4" xfId="12876" xr:uid="{243D34B9-93E6-407B-A891-2C1A6BF96E5B}"/>
    <cellStyle name="20% - Accent6 4 5 4 2" xfId="34874" xr:uid="{E01D4DF1-583B-4F55-BD08-57F6EE4377EA}"/>
    <cellStyle name="20% - Accent6 4 5 5" xfId="23865" xr:uid="{A3F069A3-BAD9-4F86-B617-2524DFD25129}"/>
    <cellStyle name="20% - Accent6 4 6" xfId="4157" xr:uid="{C8FCDF42-763E-471B-9922-2382D2CFB0E1}"/>
    <cellStyle name="20% - Accent6 4 6 2" xfId="9647" xr:uid="{16510E95-D218-49EE-8713-7E21E1144E68}"/>
    <cellStyle name="20% - Accent6 4 6 2 2" xfId="20694" xr:uid="{83CFB7B2-AAF9-4C67-86F0-4417BFADAC3A}"/>
    <cellStyle name="20% - Accent6 4 6 2 2 2" xfId="42692" xr:uid="{C71CAB73-3825-4FA5-BE85-6229E4057EFE}"/>
    <cellStyle name="20% - Accent6 4 6 2 3" xfId="31685" xr:uid="{E7CD06E4-C693-4B96-9489-EE1B8A5D34F2}"/>
    <cellStyle name="20% - Accent6 4 6 3" xfId="15218" xr:uid="{417DE1A0-4B2D-4131-BDF7-9F4A599EE23F}"/>
    <cellStyle name="20% - Accent6 4 6 3 2" xfId="37216" xr:uid="{FD6EF7BC-E2D8-41E6-B8AD-66C449A207C9}"/>
    <cellStyle name="20% - Accent6 4 6 4" xfId="26209" xr:uid="{67B7BE19-2309-48BF-B3F6-BACA97A2D0F8}"/>
    <cellStyle name="20% - Accent6 4 7" xfId="5935" xr:uid="{958E2F96-A195-4051-BE2D-3095D2D4F856}"/>
    <cellStyle name="20% - Accent6 4 7 2" xfId="16984" xr:uid="{3E1D5F44-1817-4E66-98D9-A86FD10C46C9}"/>
    <cellStyle name="20% - Accent6 4 7 2 2" xfId="38982" xr:uid="{89D62132-41C9-42F6-8C4C-91CAC754A77B}"/>
    <cellStyle name="20% - Accent6 4 7 3" xfId="27975" xr:uid="{D3E8F6B4-C85F-48C9-A8D4-41F616A01CA9}"/>
    <cellStyle name="20% - Accent6 4 8" xfId="11519" xr:uid="{C72D20DE-D30D-4B20-8890-1076CA9D6129}"/>
    <cellStyle name="20% - Accent6 4 8 2" xfId="33517" xr:uid="{02A3903A-30BF-43F7-9971-BAFC0CC01AB5}"/>
    <cellStyle name="20% - Accent6 4 9" xfId="22505" xr:uid="{EE8386FA-545E-4E2B-B5EF-7FA695C64E3C}"/>
    <cellStyle name="20% - Accent6 5" xfId="381" xr:uid="{3382206A-4AFB-47CC-A57A-31CE1D2AA219}"/>
    <cellStyle name="20% - Accent6 5 2" xfId="560" xr:uid="{26128452-31B2-48A8-944C-38E608207E5A}"/>
    <cellStyle name="20% - Accent6 5 2 2" xfId="922" xr:uid="{A904825A-0C7F-4D59-92A7-4DADFF8F85D9}"/>
    <cellStyle name="20% - Accent6 5 2 2 2" xfId="1645" xr:uid="{3B364954-13CF-4B8C-BDEF-BA06CE9DE532}"/>
    <cellStyle name="20% - Accent6 5 2 2 2 2" xfId="3006" xr:uid="{3A047E0E-ECC5-4EE8-A21C-1875DF0CE744}"/>
    <cellStyle name="20% - Accent6 5 2 2 2 2 2" xfId="4177" xr:uid="{2894F62F-B2CD-472C-B0D5-C3D6069E5FD3}"/>
    <cellStyle name="20% - Accent6 5 2 2 2 2 2 2" xfId="9667" xr:uid="{5C06B7D5-37F4-4F12-B995-6C2DA15B3D2B}"/>
    <cellStyle name="20% - Accent6 5 2 2 2 2 2 2 2" xfId="20714" xr:uid="{F30FBF20-129B-4195-B5CD-52918E72D7E1}"/>
    <cellStyle name="20% - Accent6 5 2 2 2 2 2 2 2 2" xfId="42712" xr:uid="{BA34042A-B32E-4DA3-BBAB-1C6A8B6B4DDD}"/>
    <cellStyle name="20% - Accent6 5 2 2 2 2 2 2 3" xfId="31705" xr:uid="{448077D9-D472-40D1-A7E4-2997FE054E4A}"/>
    <cellStyle name="20% - Accent6 5 2 2 2 2 2 3" xfId="15238" xr:uid="{B9EA7D2C-5ED5-42B4-8096-02B025BAB3D8}"/>
    <cellStyle name="20% - Accent6 5 2 2 2 2 2 3 2" xfId="37236" xr:uid="{1E5E64C3-1C77-4979-A8AA-1D05CDC6C20D}"/>
    <cellStyle name="20% - Accent6 5 2 2 2 2 2 4" xfId="26229" xr:uid="{042BB4F1-E52D-463A-BA7C-22D413DC44A6}"/>
    <cellStyle name="20% - Accent6 5 2 2 2 2 3" xfId="8505" xr:uid="{16160A36-F920-470D-B14A-32D5B41615C5}"/>
    <cellStyle name="20% - Accent6 5 2 2 2 2 3 2" xfId="19552" xr:uid="{C54D9FAA-0023-4814-B43F-7B0555F30A0E}"/>
    <cellStyle name="20% - Accent6 5 2 2 2 2 3 2 2" xfId="41550" xr:uid="{F492F86E-E3FF-428F-A890-52098721C509}"/>
    <cellStyle name="20% - Accent6 5 2 2 2 2 3 3" xfId="30543" xr:uid="{3BF517E3-C4DC-405D-8E5F-D753B3458978}"/>
    <cellStyle name="20% - Accent6 5 2 2 2 2 4" xfId="14072" xr:uid="{075AE5D2-75E1-4792-848C-E5D2596E0D1C}"/>
    <cellStyle name="20% - Accent6 5 2 2 2 2 4 2" xfId="36070" xr:uid="{F86B4FB3-FD0D-47B7-9D6A-814D8C9A360B}"/>
    <cellStyle name="20% - Accent6 5 2 2 2 2 5" xfId="25061" xr:uid="{551E9CAA-E812-42AD-9454-25B37CB1CA85}"/>
    <cellStyle name="20% - Accent6 5 2 2 2 3" xfId="4176" xr:uid="{49874071-B935-41E6-8FBA-3605B450BBA6}"/>
    <cellStyle name="20% - Accent6 5 2 2 2 3 2" xfId="9666" xr:uid="{4AC200D6-4480-418F-BDA7-4139C405C5F3}"/>
    <cellStyle name="20% - Accent6 5 2 2 2 3 2 2" xfId="20713" xr:uid="{C1979A19-3101-4A0E-93D1-89D9822384D9}"/>
    <cellStyle name="20% - Accent6 5 2 2 2 3 2 2 2" xfId="42711" xr:uid="{DB108D1F-26F8-4D8A-88E3-81F7F160DBD9}"/>
    <cellStyle name="20% - Accent6 5 2 2 2 3 2 3" xfId="31704" xr:uid="{C8B79D94-76A7-4F6F-B71F-CAFC48ABC550}"/>
    <cellStyle name="20% - Accent6 5 2 2 2 3 3" xfId="15237" xr:uid="{4BE93E9D-0EAF-4639-9675-DE9ED11CEA09}"/>
    <cellStyle name="20% - Accent6 5 2 2 2 3 3 2" xfId="37235" xr:uid="{9E29240D-368C-4F4B-BD5C-ACF610B98A7F}"/>
    <cellStyle name="20% - Accent6 5 2 2 2 3 4" xfId="26228" xr:uid="{31F81ECC-62DA-4332-8002-EE3EDAA56B1A}"/>
    <cellStyle name="20% - Accent6 5 2 2 2 4" xfId="7144" xr:uid="{135943CF-3F61-47C5-861C-CF9BDE6FBFDE}"/>
    <cellStyle name="20% - Accent6 5 2 2 2 4 2" xfId="18192" xr:uid="{D0F37C60-682F-4F2C-AEAB-B129514EAC4B}"/>
    <cellStyle name="20% - Accent6 5 2 2 2 4 2 2" xfId="40190" xr:uid="{4A036C7A-790A-4719-AA4C-E2BB4F212A87}"/>
    <cellStyle name="20% - Accent6 5 2 2 2 4 3" xfId="29183" xr:uid="{F37ECFF4-E90B-424D-BCB4-58CF89B94E7F}"/>
    <cellStyle name="20% - Accent6 5 2 2 2 5" xfId="12712" xr:uid="{24E5BA0F-F302-4815-B9B5-C8E34BF59167}"/>
    <cellStyle name="20% - Accent6 5 2 2 2 5 2" xfId="34710" xr:uid="{48393DA5-DD1A-44C9-80A3-48607071CA67}"/>
    <cellStyle name="20% - Accent6 5 2 2 2 6" xfId="23701" xr:uid="{127F848D-7EFD-4334-BA83-5F763BC233EE}"/>
    <cellStyle name="20% - Accent6 5 2 2 3" xfId="2326" xr:uid="{393A7A14-1D46-417A-B59D-71658C5964E6}"/>
    <cellStyle name="20% - Accent6 5 2 2 3 2" xfId="4178" xr:uid="{D1E2A206-A85E-4222-B17A-84313987B193}"/>
    <cellStyle name="20% - Accent6 5 2 2 3 2 2" xfId="9668" xr:uid="{D7FA745E-0C74-4C57-9A7E-4855C3F9A16B}"/>
    <cellStyle name="20% - Accent6 5 2 2 3 2 2 2" xfId="20715" xr:uid="{A08D6D1D-76C5-4E8E-BE8A-262F24ECFBD8}"/>
    <cellStyle name="20% - Accent6 5 2 2 3 2 2 2 2" xfId="42713" xr:uid="{2CE303DA-9D21-4584-8BF9-C6637BBD0C25}"/>
    <cellStyle name="20% - Accent6 5 2 2 3 2 2 3" xfId="31706" xr:uid="{1038C500-CB09-43AA-84F8-A711FD2847AF}"/>
    <cellStyle name="20% - Accent6 5 2 2 3 2 3" xfId="15239" xr:uid="{5ADC124A-67F9-4FED-AA51-2EC838AA5C56}"/>
    <cellStyle name="20% - Accent6 5 2 2 3 2 3 2" xfId="37237" xr:uid="{686B3CBF-2807-4D2F-9B35-C1BE30FB4104}"/>
    <cellStyle name="20% - Accent6 5 2 2 3 2 4" xfId="26230" xr:uid="{361B74BE-B8F7-4235-8FDE-F86B0F2A7EF1}"/>
    <cellStyle name="20% - Accent6 5 2 2 3 3" xfId="7825" xr:uid="{50A14354-BBB6-4EEF-9055-AC0AE1FBDB2D}"/>
    <cellStyle name="20% - Accent6 5 2 2 3 3 2" xfId="18872" xr:uid="{3F4718C3-A31D-46AB-9C9E-ADF5C6323241}"/>
    <cellStyle name="20% - Accent6 5 2 2 3 3 2 2" xfId="40870" xr:uid="{6AA1F0FD-DD4B-4D81-83D7-7F79B7BDC222}"/>
    <cellStyle name="20% - Accent6 5 2 2 3 3 3" xfId="29863" xr:uid="{8D80D6F3-0D46-4F38-8041-CB25C68629D8}"/>
    <cellStyle name="20% - Accent6 5 2 2 3 4" xfId="13392" xr:uid="{B380A97D-0883-4CDC-96D9-AA018318E051}"/>
    <cellStyle name="20% - Accent6 5 2 2 3 4 2" xfId="35390" xr:uid="{86377A51-77E7-44C9-BE73-140905ECDE48}"/>
    <cellStyle name="20% - Accent6 5 2 2 3 5" xfId="24381" xr:uid="{90347B6A-9ABD-4E75-B06F-490A5C41D89A}"/>
    <cellStyle name="20% - Accent6 5 2 2 4" xfId="4175" xr:uid="{E2049E75-8A0D-4C5E-8D78-612EF004B55A}"/>
    <cellStyle name="20% - Accent6 5 2 2 4 2" xfId="9665" xr:uid="{FA73E4E1-8B83-41EA-9DA2-996EBFE7EEE4}"/>
    <cellStyle name="20% - Accent6 5 2 2 4 2 2" xfId="20712" xr:uid="{23D0CE20-EE32-4CDC-AFCC-41BAE2B66B10}"/>
    <cellStyle name="20% - Accent6 5 2 2 4 2 2 2" xfId="42710" xr:uid="{C9BB7F78-E8BF-44A7-B663-7BC2B6DB33E6}"/>
    <cellStyle name="20% - Accent6 5 2 2 4 2 3" xfId="31703" xr:uid="{75995AAA-BDBA-454D-A51B-B524AC37F358}"/>
    <cellStyle name="20% - Accent6 5 2 2 4 3" xfId="15236" xr:uid="{F35C0C99-D505-4542-817F-D1CA6F85F9D1}"/>
    <cellStyle name="20% - Accent6 5 2 2 4 3 2" xfId="37234" xr:uid="{63704FE1-A6A9-45D2-8D65-AE35451CE690}"/>
    <cellStyle name="20% - Accent6 5 2 2 4 4" xfId="26227" xr:uid="{113ACD20-B08D-4B32-B0D1-4188FE4E8857}"/>
    <cellStyle name="20% - Accent6 5 2 2 5" xfId="6464" xr:uid="{27BE6B7B-3DF6-4FE0-8E69-81E67729E95E}"/>
    <cellStyle name="20% - Accent6 5 2 2 5 2" xfId="17512" xr:uid="{7ECB5F97-E16E-4FD1-8372-1C644DEACA32}"/>
    <cellStyle name="20% - Accent6 5 2 2 5 2 2" xfId="39510" xr:uid="{D9E04AE9-F429-4FE6-A22A-27859BCBCC3C}"/>
    <cellStyle name="20% - Accent6 5 2 2 5 3" xfId="28503" xr:uid="{EFCBFC6E-F022-46A3-B0DB-1B80CF0F7638}"/>
    <cellStyle name="20% - Accent6 5 2 2 6" xfId="12034" xr:uid="{32E9396E-02BE-46C0-80ED-91D2589D33CC}"/>
    <cellStyle name="20% - Accent6 5 2 2 6 2" xfId="34032" xr:uid="{FD8DDE9B-A033-4E9B-A326-4EED425F18B2}"/>
    <cellStyle name="20% - Accent6 5 2 2 7" xfId="23021" xr:uid="{4798C0B9-330A-41C1-9AD0-64D524CDFD27}"/>
    <cellStyle name="20% - Accent6 5 2 3" xfId="1325" xr:uid="{C070372E-3637-4394-8E93-C98796A1E0E4}"/>
    <cellStyle name="20% - Accent6 5 2 3 2" xfId="2687" xr:uid="{2A326340-A3DC-4BAF-A088-1E5DC6039364}"/>
    <cellStyle name="20% - Accent6 5 2 3 2 2" xfId="4180" xr:uid="{354CF9D9-5353-4509-833C-9C0ED0084222}"/>
    <cellStyle name="20% - Accent6 5 2 3 2 2 2" xfId="9670" xr:uid="{24C77AFA-C299-42C5-BA7E-C896AF12E3CB}"/>
    <cellStyle name="20% - Accent6 5 2 3 2 2 2 2" xfId="20717" xr:uid="{ED263D80-3F2C-4B5F-8955-6C6B273F60E4}"/>
    <cellStyle name="20% - Accent6 5 2 3 2 2 2 2 2" xfId="42715" xr:uid="{CD94EB8B-A86A-43D3-AF60-A5153D737CDA}"/>
    <cellStyle name="20% - Accent6 5 2 3 2 2 2 3" xfId="31708" xr:uid="{2866E966-7EC1-46C1-AC88-009E5BD2928C}"/>
    <cellStyle name="20% - Accent6 5 2 3 2 2 3" xfId="15241" xr:uid="{7336A345-1F1A-42F3-A017-99D934698D5C}"/>
    <cellStyle name="20% - Accent6 5 2 3 2 2 3 2" xfId="37239" xr:uid="{B93EC20B-0CE8-493D-B513-2FACF0E140AC}"/>
    <cellStyle name="20% - Accent6 5 2 3 2 2 4" xfId="26232" xr:uid="{0996B7DE-D730-4F9B-BDD5-CAE1994625AD}"/>
    <cellStyle name="20% - Accent6 5 2 3 2 3" xfId="8186" xr:uid="{1E0FDC67-7299-4E53-995A-07A8BDC42B55}"/>
    <cellStyle name="20% - Accent6 5 2 3 2 3 2" xfId="19233" xr:uid="{7CBD62D7-961F-495C-8D57-CA19D9053892}"/>
    <cellStyle name="20% - Accent6 5 2 3 2 3 2 2" xfId="41231" xr:uid="{D0215057-97BC-4193-8487-6F7270459CB3}"/>
    <cellStyle name="20% - Accent6 5 2 3 2 3 3" xfId="30224" xr:uid="{174043AC-2808-4801-98AC-5317665079CC}"/>
    <cellStyle name="20% - Accent6 5 2 3 2 4" xfId="13753" xr:uid="{E7347557-25E5-4BAB-AA70-4B41CF459752}"/>
    <cellStyle name="20% - Accent6 5 2 3 2 4 2" xfId="35751" xr:uid="{1700A8CE-C50F-45F2-BB79-ED1DE2255557}"/>
    <cellStyle name="20% - Accent6 5 2 3 2 5" xfId="24742" xr:uid="{2CB68221-5592-4118-A3DA-08515CBF0E37}"/>
    <cellStyle name="20% - Accent6 5 2 3 3" xfId="4179" xr:uid="{62975622-336B-406C-ADA2-71FCFA1F65AF}"/>
    <cellStyle name="20% - Accent6 5 2 3 3 2" xfId="9669" xr:uid="{C3E05136-F5CC-4F93-B439-581116E562E6}"/>
    <cellStyle name="20% - Accent6 5 2 3 3 2 2" xfId="20716" xr:uid="{3994E4E6-EEC6-424E-A931-BCE56A5F14E3}"/>
    <cellStyle name="20% - Accent6 5 2 3 3 2 2 2" xfId="42714" xr:uid="{D1643F7A-CE94-4185-B8AD-3ED8682DB8A2}"/>
    <cellStyle name="20% - Accent6 5 2 3 3 2 3" xfId="31707" xr:uid="{7A06F49F-A154-48CA-A617-D47DB864B0F5}"/>
    <cellStyle name="20% - Accent6 5 2 3 3 3" xfId="15240" xr:uid="{499E9E8E-45F2-45DB-9F72-8F50B1F9B47C}"/>
    <cellStyle name="20% - Accent6 5 2 3 3 3 2" xfId="37238" xr:uid="{818C51A1-C378-49BC-AE24-084BE646D133}"/>
    <cellStyle name="20% - Accent6 5 2 3 3 4" xfId="26231" xr:uid="{9F09DEB9-964F-4A11-9909-A1E8DD38F756}"/>
    <cellStyle name="20% - Accent6 5 2 3 4" xfId="6825" xr:uid="{B15A4B55-FB8D-4C44-A15A-4C87C9FA4D6E}"/>
    <cellStyle name="20% - Accent6 5 2 3 4 2" xfId="17873" xr:uid="{8F4B84BB-CC13-4E8A-A4E1-48F229B8DDC6}"/>
    <cellStyle name="20% - Accent6 5 2 3 4 2 2" xfId="39871" xr:uid="{F837BAB1-21C1-4199-9A2A-A67069AC6DFB}"/>
    <cellStyle name="20% - Accent6 5 2 3 4 3" xfId="28864" xr:uid="{90F9DE78-1E79-49DA-9DD4-5D3CB27E2EA2}"/>
    <cellStyle name="20% - Accent6 5 2 3 5" xfId="12393" xr:uid="{CE6179F2-A809-4C6B-ACB3-C22BC096EB28}"/>
    <cellStyle name="20% - Accent6 5 2 3 5 2" xfId="34391" xr:uid="{4F98BA79-2E72-4727-A9CF-20A4C078389E}"/>
    <cellStyle name="20% - Accent6 5 2 3 6" xfId="23382" xr:uid="{F1CE6C90-7694-4344-8FA3-D8D4EF80A697}"/>
    <cellStyle name="20% - Accent6 5 2 4" xfId="2007" xr:uid="{DBD13A93-B27C-4405-AC57-F8F4C7D3EDB9}"/>
    <cellStyle name="20% - Accent6 5 2 4 2" xfId="4181" xr:uid="{66A4F3C1-3C1A-45D3-9E8B-96D02AA11743}"/>
    <cellStyle name="20% - Accent6 5 2 4 2 2" xfId="9671" xr:uid="{E794E8EC-CA47-4BC1-98EC-8EEAD216692A}"/>
    <cellStyle name="20% - Accent6 5 2 4 2 2 2" xfId="20718" xr:uid="{D876DE3D-B36A-4733-B996-0ABB59A4BBE9}"/>
    <cellStyle name="20% - Accent6 5 2 4 2 2 2 2" xfId="42716" xr:uid="{C2D2FC7A-CAC7-44DD-B16C-AFA8BC183073}"/>
    <cellStyle name="20% - Accent6 5 2 4 2 2 3" xfId="31709" xr:uid="{D770D461-ECC7-42DB-A12D-1B5ADAE76054}"/>
    <cellStyle name="20% - Accent6 5 2 4 2 3" xfId="15242" xr:uid="{7DB85DE1-850F-4838-B5FB-030CA13EFC31}"/>
    <cellStyle name="20% - Accent6 5 2 4 2 3 2" xfId="37240" xr:uid="{DA002F19-0CDD-41E2-9205-D8562C40EF9E}"/>
    <cellStyle name="20% - Accent6 5 2 4 2 4" xfId="26233" xr:uid="{F4B0A11D-E2F0-4FF3-A5A2-928B4E028945}"/>
    <cellStyle name="20% - Accent6 5 2 4 3" xfId="7506" xr:uid="{CF27ED01-8C19-453F-8B84-4A5489862863}"/>
    <cellStyle name="20% - Accent6 5 2 4 3 2" xfId="18553" xr:uid="{C0691438-FFEC-4AB4-9AFC-1BBC8172531D}"/>
    <cellStyle name="20% - Accent6 5 2 4 3 2 2" xfId="40551" xr:uid="{25BE0A8C-5436-4C57-AC69-78F571870786}"/>
    <cellStyle name="20% - Accent6 5 2 4 3 3" xfId="29544" xr:uid="{2CAA6543-E052-4366-9ACF-7EB7DDB5F846}"/>
    <cellStyle name="20% - Accent6 5 2 4 4" xfId="13073" xr:uid="{49258BF2-C9D3-4990-B61E-936E5AA7698B}"/>
    <cellStyle name="20% - Accent6 5 2 4 4 2" xfId="35071" xr:uid="{0F74871E-C65A-4639-83F7-22B96BB458A4}"/>
    <cellStyle name="20% - Accent6 5 2 4 5" xfId="24062" xr:uid="{C972EF01-2242-428A-BB43-AA78F9D06F32}"/>
    <cellStyle name="20% - Accent6 5 2 5" xfId="4174" xr:uid="{D3E41854-8B8E-48B8-BA24-65A4534EB01F}"/>
    <cellStyle name="20% - Accent6 5 2 5 2" xfId="9664" xr:uid="{8F6DF8BF-8FAE-407B-8391-6FBBA82722DF}"/>
    <cellStyle name="20% - Accent6 5 2 5 2 2" xfId="20711" xr:uid="{858AFF0B-AF66-42BB-812C-71149929AEC8}"/>
    <cellStyle name="20% - Accent6 5 2 5 2 2 2" xfId="42709" xr:uid="{CCBEB3C4-5675-4C20-BFD3-10C63C9AC211}"/>
    <cellStyle name="20% - Accent6 5 2 5 2 3" xfId="31702" xr:uid="{95BF8F5C-A5CA-4EC8-8BC7-8C674722F9C9}"/>
    <cellStyle name="20% - Accent6 5 2 5 3" xfId="15235" xr:uid="{AE2D98A3-5ACC-44CA-AA2D-7C29BD7BA4D8}"/>
    <cellStyle name="20% - Accent6 5 2 5 3 2" xfId="37233" xr:uid="{E50651ED-0B09-4B2C-B7B9-9AA1521B19F5}"/>
    <cellStyle name="20% - Accent6 5 2 5 4" xfId="26226" xr:uid="{3FE41507-C143-4C90-AFFE-BF60E473211C}"/>
    <cellStyle name="20% - Accent6 5 2 6" xfId="6132" xr:uid="{11B98B9A-BE33-449A-B001-E7BF78776C3E}"/>
    <cellStyle name="20% - Accent6 5 2 6 2" xfId="17181" xr:uid="{26865E68-5232-4A04-B251-490273508FE0}"/>
    <cellStyle name="20% - Accent6 5 2 6 2 2" xfId="39179" xr:uid="{35EE9E11-C3B7-4012-BFA6-17B712212EFA}"/>
    <cellStyle name="20% - Accent6 5 2 6 3" xfId="28172" xr:uid="{BA6E2D4F-8DE2-4A9B-B43E-F5710149B8CC}"/>
    <cellStyle name="20% - Accent6 5 2 7" xfId="11716" xr:uid="{E1DB3A61-2135-4D18-9EA7-45A7097BF194}"/>
    <cellStyle name="20% - Accent6 5 2 7 2" xfId="33714" xr:uid="{4CA7079B-F5B5-46F8-B21A-2E39DC377040}"/>
    <cellStyle name="20% - Accent6 5 2 8" xfId="22702" xr:uid="{D4C8B28D-99E0-45C1-ABC4-70FD7FFA64EE}"/>
    <cellStyle name="20% - Accent6 5 3" xfId="785" xr:uid="{56B85AAE-529C-4BDE-B543-C1714E154BA2}"/>
    <cellStyle name="20% - Accent6 5 3 2" xfId="1508" xr:uid="{19346EF8-B599-4620-B3A7-0032323A6AEE}"/>
    <cellStyle name="20% - Accent6 5 3 2 2" xfId="2869" xr:uid="{9F082F6D-15C9-47E6-A9E6-D897C02BBFB8}"/>
    <cellStyle name="20% - Accent6 5 3 2 2 2" xfId="4184" xr:uid="{48AA4F90-2AFE-4E6D-BBC3-8BE45F59A3DE}"/>
    <cellStyle name="20% - Accent6 5 3 2 2 2 2" xfId="9674" xr:uid="{3E58384A-C2AD-4A2D-BB33-38EEA419B9BA}"/>
    <cellStyle name="20% - Accent6 5 3 2 2 2 2 2" xfId="20721" xr:uid="{75F26053-AD3E-4086-AA20-99B798D7BB7C}"/>
    <cellStyle name="20% - Accent6 5 3 2 2 2 2 2 2" xfId="42719" xr:uid="{F426C1BF-685A-41EF-96A3-9C2B383F2CE8}"/>
    <cellStyle name="20% - Accent6 5 3 2 2 2 2 3" xfId="31712" xr:uid="{C902B9BA-D468-4E21-B734-FD58E7040728}"/>
    <cellStyle name="20% - Accent6 5 3 2 2 2 3" xfId="15245" xr:uid="{B4175766-9BE8-4332-99D2-E90AF3C4FB49}"/>
    <cellStyle name="20% - Accent6 5 3 2 2 2 3 2" xfId="37243" xr:uid="{260D4525-78A9-4A87-9A2F-0B587D79BA7C}"/>
    <cellStyle name="20% - Accent6 5 3 2 2 2 4" xfId="26236" xr:uid="{C27EFDC2-83F2-481F-971A-B34F4D7FED22}"/>
    <cellStyle name="20% - Accent6 5 3 2 2 3" xfId="8368" xr:uid="{0D5FEA4D-74AD-4957-BD92-379E65E1AF0E}"/>
    <cellStyle name="20% - Accent6 5 3 2 2 3 2" xfId="19415" xr:uid="{1F755243-FBCF-414E-85C0-59FD05ED568B}"/>
    <cellStyle name="20% - Accent6 5 3 2 2 3 2 2" xfId="41413" xr:uid="{79E94CB0-31ED-4BDA-804A-EC2C0603E7E2}"/>
    <cellStyle name="20% - Accent6 5 3 2 2 3 3" xfId="30406" xr:uid="{8CE4D2DF-4C71-4252-B354-41421F0524AD}"/>
    <cellStyle name="20% - Accent6 5 3 2 2 4" xfId="13935" xr:uid="{4E95C081-B2AC-4518-9038-FFEF7BED57D6}"/>
    <cellStyle name="20% - Accent6 5 3 2 2 4 2" xfId="35933" xr:uid="{ABFBF606-73C3-441A-8522-D35282A9ED2E}"/>
    <cellStyle name="20% - Accent6 5 3 2 2 5" xfId="24924" xr:uid="{16D0F5AB-7763-4E09-BF2B-C3A642BDAF6C}"/>
    <cellStyle name="20% - Accent6 5 3 2 3" xfId="4183" xr:uid="{E86BAEA6-E213-442B-9D6F-8B24CA987D3B}"/>
    <cellStyle name="20% - Accent6 5 3 2 3 2" xfId="9673" xr:uid="{63532F55-FF00-48E4-A5B5-4383AE43DADF}"/>
    <cellStyle name="20% - Accent6 5 3 2 3 2 2" xfId="20720" xr:uid="{816C7DFB-4689-4945-A34E-16BF7091DC42}"/>
    <cellStyle name="20% - Accent6 5 3 2 3 2 2 2" xfId="42718" xr:uid="{E8ABBDD2-6A8A-4B33-917B-924EF92F9570}"/>
    <cellStyle name="20% - Accent6 5 3 2 3 2 3" xfId="31711" xr:uid="{47B416A8-AE5B-45A4-A52F-ADD8C2209299}"/>
    <cellStyle name="20% - Accent6 5 3 2 3 3" xfId="15244" xr:uid="{B624D81B-B447-4965-B7D6-41106D46431E}"/>
    <cellStyle name="20% - Accent6 5 3 2 3 3 2" xfId="37242" xr:uid="{8479A080-DC00-4464-8725-01ED9252866E}"/>
    <cellStyle name="20% - Accent6 5 3 2 3 4" xfId="26235" xr:uid="{917D28C2-2EAB-473D-9E1D-0B0CDE3EED47}"/>
    <cellStyle name="20% - Accent6 5 3 2 4" xfId="7007" xr:uid="{5CBD7238-3B02-4684-9229-06123B1BB526}"/>
    <cellStyle name="20% - Accent6 5 3 2 4 2" xfId="18055" xr:uid="{0C3291D4-FDB7-4E7A-A625-7162FEFCC19B}"/>
    <cellStyle name="20% - Accent6 5 3 2 4 2 2" xfId="40053" xr:uid="{C7987DDE-00C5-453D-902C-652B6DC69223}"/>
    <cellStyle name="20% - Accent6 5 3 2 4 3" xfId="29046" xr:uid="{603E8E26-33BB-4A41-B478-0A119D783862}"/>
    <cellStyle name="20% - Accent6 5 3 2 5" xfId="12575" xr:uid="{94731B73-4F68-441A-B89F-8983B76C4304}"/>
    <cellStyle name="20% - Accent6 5 3 2 5 2" xfId="34573" xr:uid="{8F63DE43-6825-4BFF-A272-8C062B652748}"/>
    <cellStyle name="20% - Accent6 5 3 2 6" xfId="23564" xr:uid="{68C76CC2-7C52-41D4-B626-01AED91B9488}"/>
    <cellStyle name="20% - Accent6 5 3 3" xfId="2189" xr:uid="{B65B7513-9404-4B44-B3AE-73AEA46AAFEF}"/>
    <cellStyle name="20% - Accent6 5 3 3 2" xfId="4185" xr:uid="{66891398-F61E-4339-9FE6-AD78AD451EFB}"/>
    <cellStyle name="20% - Accent6 5 3 3 2 2" xfId="9675" xr:uid="{6708CA4E-A6A8-4108-ACDA-8706D79F8146}"/>
    <cellStyle name="20% - Accent6 5 3 3 2 2 2" xfId="20722" xr:uid="{9858EBDB-C8EB-495C-8A93-67C74C3C25B5}"/>
    <cellStyle name="20% - Accent6 5 3 3 2 2 2 2" xfId="42720" xr:uid="{01798B4F-DDC6-485F-9083-5EDAC6BD47EB}"/>
    <cellStyle name="20% - Accent6 5 3 3 2 2 3" xfId="31713" xr:uid="{DC682243-87C6-4105-9D46-7B59C199E17C}"/>
    <cellStyle name="20% - Accent6 5 3 3 2 3" xfId="15246" xr:uid="{CECBE7DC-21BD-4195-81BD-BCE0905B08B5}"/>
    <cellStyle name="20% - Accent6 5 3 3 2 3 2" xfId="37244" xr:uid="{DA52C98F-BA40-4822-90E9-0F80456668DF}"/>
    <cellStyle name="20% - Accent6 5 3 3 2 4" xfId="26237" xr:uid="{862E41F7-6FB9-4A83-8F5E-9A6A677A533B}"/>
    <cellStyle name="20% - Accent6 5 3 3 3" xfId="7688" xr:uid="{D1F20E96-B128-41CB-AE81-4DAC8452D414}"/>
    <cellStyle name="20% - Accent6 5 3 3 3 2" xfId="18735" xr:uid="{0BA7A7F4-0963-4D37-BDFB-85AA45BE45B1}"/>
    <cellStyle name="20% - Accent6 5 3 3 3 2 2" xfId="40733" xr:uid="{C41479FE-1509-40CD-A99A-009336E8912B}"/>
    <cellStyle name="20% - Accent6 5 3 3 3 3" xfId="29726" xr:uid="{338018B9-10B2-47BB-814E-B8CC953B9100}"/>
    <cellStyle name="20% - Accent6 5 3 3 4" xfId="13255" xr:uid="{21F2EB85-9F73-4A48-8997-87DA748D1214}"/>
    <cellStyle name="20% - Accent6 5 3 3 4 2" xfId="35253" xr:uid="{2F6EBA81-DFD8-4D79-9A44-9C2A48FDA60A}"/>
    <cellStyle name="20% - Accent6 5 3 3 5" xfId="24244" xr:uid="{09882C39-059D-45B8-8C4C-BD173B0A6840}"/>
    <cellStyle name="20% - Accent6 5 3 4" xfId="4182" xr:uid="{B97C8505-DDC6-4AFC-A472-CA27E5446C45}"/>
    <cellStyle name="20% - Accent6 5 3 4 2" xfId="9672" xr:uid="{32582788-0396-4D38-AAF2-7B6C0D626A19}"/>
    <cellStyle name="20% - Accent6 5 3 4 2 2" xfId="20719" xr:uid="{A4CA7AD2-BFB8-4D5E-891E-6705B65B3AF7}"/>
    <cellStyle name="20% - Accent6 5 3 4 2 2 2" xfId="42717" xr:uid="{C2196F3A-BC6A-4481-B2B8-1A74898E1D34}"/>
    <cellStyle name="20% - Accent6 5 3 4 2 3" xfId="31710" xr:uid="{B1286743-B16B-415B-AB01-3C47001A496C}"/>
    <cellStyle name="20% - Accent6 5 3 4 3" xfId="15243" xr:uid="{B48CF767-5552-4693-AE6F-3DA7A0404531}"/>
    <cellStyle name="20% - Accent6 5 3 4 3 2" xfId="37241" xr:uid="{5F64DDF9-0F45-4A83-A64C-7D54ECD2F0CE}"/>
    <cellStyle name="20% - Accent6 5 3 4 4" xfId="26234" xr:uid="{147EBB75-104B-49DB-8B56-D672477639F9}"/>
    <cellStyle name="20% - Accent6 5 3 5" xfId="6327" xr:uid="{94D5C4A2-97CE-4335-BCD8-665CC6B0FB50}"/>
    <cellStyle name="20% - Accent6 5 3 5 2" xfId="17375" xr:uid="{70944E99-079D-4272-9772-8C62A4D4B83C}"/>
    <cellStyle name="20% - Accent6 5 3 5 2 2" xfId="39373" xr:uid="{AEE46F2C-CA3A-4AA3-A009-61CF7D72D821}"/>
    <cellStyle name="20% - Accent6 5 3 5 3" xfId="28366" xr:uid="{5BCEC70B-11BF-4910-9D07-1CA81F11A737}"/>
    <cellStyle name="20% - Accent6 5 3 6" xfId="11897" xr:uid="{8462F7B5-05D1-43AD-8A35-772905128A09}"/>
    <cellStyle name="20% - Accent6 5 3 6 2" xfId="33895" xr:uid="{F769755D-336A-40D5-93E0-64D3A27925E5}"/>
    <cellStyle name="20% - Accent6 5 3 7" xfId="22884" xr:uid="{90A6F38E-14BF-4CCA-8DDC-C7BBC4F43B90}"/>
    <cellStyle name="20% - Accent6 5 4" xfId="1188" xr:uid="{272DAE0E-F882-4F18-8E85-562C230D20AB}"/>
    <cellStyle name="20% - Accent6 5 4 2" xfId="2550" xr:uid="{CA3BFB4C-1CE6-4078-83BC-D3F3FEDBA45D}"/>
    <cellStyle name="20% - Accent6 5 4 2 2" xfId="4187" xr:uid="{78D24E1A-FF3D-4541-B593-8E2368F94675}"/>
    <cellStyle name="20% - Accent6 5 4 2 2 2" xfId="9677" xr:uid="{3CCEA317-6417-4003-9ED8-38AEB4A74586}"/>
    <cellStyle name="20% - Accent6 5 4 2 2 2 2" xfId="20724" xr:uid="{A3E61EE9-0E3A-4CDF-A387-DFA0538B2955}"/>
    <cellStyle name="20% - Accent6 5 4 2 2 2 2 2" xfId="42722" xr:uid="{C0C1EB3C-530E-47A6-A565-CBBDE3849C91}"/>
    <cellStyle name="20% - Accent6 5 4 2 2 2 3" xfId="31715" xr:uid="{8E19E6DF-408F-4EF0-B015-21C391135A79}"/>
    <cellStyle name="20% - Accent6 5 4 2 2 3" xfId="15248" xr:uid="{C526C790-7B25-42F4-85D3-6238ECB32979}"/>
    <cellStyle name="20% - Accent6 5 4 2 2 3 2" xfId="37246" xr:uid="{00C74028-4C17-4D6E-B4F0-F8EFA6B85C79}"/>
    <cellStyle name="20% - Accent6 5 4 2 2 4" xfId="26239" xr:uid="{BD5A2C66-ACAD-4847-8614-9BC6263C454D}"/>
    <cellStyle name="20% - Accent6 5 4 2 3" xfId="8049" xr:uid="{05CC27A8-E0AD-417D-B006-C3A38F5E19BD}"/>
    <cellStyle name="20% - Accent6 5 4 2 3 2" xfId="19096" xr:uid="{713794DB-386F-4B28-ACA8-9D5AC398968E}"/>
    <cellStyle name="20% - Accent6 5 4 2 3 2 2" xfId="41094" xr:uid="{A2F113A3-8BA3-45ED-8D33-F8CBA6EFC23A}"/>
    <cellStyle name="20% - Accent6 5 4 2 3 3" xfId="30087" xr:uid="{5E33C525-9C4E-45C5-9FE8-2515BDC10E50}"/>
    <cellStyle name="20% - Accent6 5 4 2 4" xfId="13616" xr:uid="{F662025F-181A-4518-8548-587B049FA1B5}"/>
    <cellStyle name="20% - Accent6 5 4 2 4 2" xfId="35614" xr:uid="{B22FC6BE-C224-4F6E-BE63-1FBA7A542CA8}"/>
    <cellStyle name="20% - Accent6 5 4 2 5" xfId="24605" xr:uid="{11CA3842-B79C-4311-A762-60A4C2656068}"/>
    <cellStyle name="20% - Accent6 5 4 3" xfId="4186" xr:uid="{608186B5-387C-40B0-974D-CD4416258C7E}"/>
    <cellStyle name="20% - Accent6 5 4 3 2" xfId="9676" xr:uid="{0ECF428A-D0FF-43A2-8963-13BFB630CDF2}"/>
    <cellStyle name="20% - Accent6 5 4 3 2 2" xfId="20723" xr:uid="{FDA694E5-A142-4921-BECF-CA5CE25CB7D6}"/>
    <cellStyle name="20% - Accent6 5 4 3 2 2 2" xfId="42721" xr:uid="{7F939C61-E429-480C-8610-D5D6D54243B0}"/>
    <cellStyle name="20% - Accent6 5 4 3 2 3" xfId="31714" xr:uid="{089AA1A1-20CA-4C6A-B204-C1512EE6C3FA}"/>
    <cellStyle name="20% - Accent6 5 4 3 3" xfId="15247" xr:uid="{93B33091-3450-4BC0-B710-CA7577A03BED}"/>
    <cellStyle name="20% - Accent6 5 4 3 3 2" xfId="37245" xr:uid="{55AEE19B-7E07-4C22-84B9-0D85C29DAEAA}"/>
    <cellStyle name="20% - Accent6 5 4 3 4" xfId="26238" xr:uid="{6FBA4688-2A85-465A-BEF2-79839A5306C0}"/>
    <cellStyle name="20% - Accent6 5 4 4" xfId="6688" xr:uid="{CD617CEE-57EF-4D1E-A3C6-CA86EE458763}"/>
    <cellStyle name="20% - Accent6 5 4 4 2" xfId="17736" xr:uid="{2491D41F-80C5-4592-AC83-5C408BBA29E1}"/>
    <cellStyle name="20% - Accent6 5 4 4 2 2" xfId="39734" xr:uid="{D2A7E874-6450-4375-9923-AE255681E9F9}"/>
    <cellStyle name="20% - Accent6 5 4 4 3" xfId="28727" xr:uid="{8AFF886F-9833-43EF-8386-4CB4BD811042}"/>
    <cellStyle name="20% - Accent6 5 4 5" xfId="12256" xr:uid="{BF29C6B0-D2EE-4B1F-A9D2-6E663BFC9DD5}"/>
    <cellStyle name="20% - Accent6 5 4 5 2" xfId="34254" xr:uid="{D3100E69-748D-4324-982A-7B7D7288B60E}"/>
    <cellStyle name="20% - Accent6 5 4 6" xfId="23245" xr:uid="{8DEFBF6E-8017-47D7-88E4-2D89CB651490}"/>
    <cellStyle name="20% - Accent6 5 5" xfId="1870" xr:uid="{B52FE87C-3BFB-44DE-A0A7-2419686ADB28}"/>
    <cellStyle name="20% - Accent6 5 5 2" xfId="4188" xr:uid="{BA5B2861-B40B-4B80-9CBD-15841E3D9679}"/>
    <cellStyle name="20% - Accent6 5 5 2 2" xfId="9678" xr:uid="{FE99AEFB-6DA1-4E63-A765-7E163313BE11}"/>
    <cellStyle name="20% - Accent6 5 5 2 2 2" xfId="20725" xr:uid="{37AFC366-3CCC-423E-BF7D-FD48B0B0AEFC}"/>
    <cellStyle name="20% - Accent6 5 5 2 2 2 2" xfId="42723" xr:uid="{411DE360-55B3-4344-8A44-0CF36F465275}"/>
    <cellStyle name="20% - Accent6 5 5 2 2 3" xfId="31716" xr:uid="{DCBB7DE6-3918-427E-A65A-2FFD5EEBFEB6}"/>
    <cellStyle name="20% - Accent6 5 5 2 3" xfId="15249" xr:uid="{43E9A545-CBD5-417A-B564-32ED232E3D72}"/>
    <cellStyle name="20% - Accent6 5 5 2 3 2" xfId="37247" xr:uid="{C31C609B-041B-4E08-880C-C3EA89BA956F}"/>
    <cellStyle name="20% - Accent6 5 5 2 4" xfId="26240" xr:uid="{7995EB81-DDFF-434E-AF5A-3FC8932891B4}"/>
    <cellStyle name="20% - Accent6 5 5 3" xfId="7369" xr:uid="{D8865372-7D8B-47A1-9FBF-16FEA7E5F604}"/>
    <cellStyle name="20% - Accent6 5 5 3 2" xfId="18416" xr:uid="{44120FFF-3EB5-4258-9802-22EDF44AE9CF}"/>
    <cellStyle name="20% - Accent6 5 5 3 2 2" xfId="40414" xr:uid="{5BE0B026-BB4D-45CD-8BF0-45437D6F62D3}"/>
    <cellStyle name="20% - Accent6 5 5 3 3" xfId="29407" xr:uid="{32336540-FB74-4DA9-AC44-E61B2CF07B15}"/>
    <cellStyle name="20% - Accent6 5 5 4" xfId="12936" xr:uid="{E445280C-942C-40AA-83F6-E2E4A67E3288}"/>
    <cellStyle name="20% - Accent6 5 5 4 2" xfId="34934" xr:uid="{ACD29131-3B20-4057-8A4B-17AF517DA4C7}"/>
    <cellStyle name="20% - Accent6 5 5 5" xfId="23925" xr:uid="{0506EF40-6909-41E1-8C10-950DE644A5C3}"/>
    <cellStyle name="20% - Accent6 5 6" xfId="4173" xr:uid="{15C9ABA3-D1E4-46FB-BAA2-7E0C35FD9346}"/>
    <cellStyle name="20% - Accent6 5 6 2" xfId="9663" xr:uid="{F2E62215-A957-45CA-9C9E-BD3E6427724A}"/>
    <cellStyle name="20% - Accent6 5 6 2 2" xfId="20710" xr:uid="{7F4096B2-49A2-4547-BE68-47BF02FA8469}"/>
    <cellStyle name="20% - Accent6 5 6 2 2 2" xfId="42708" xr:uid="{499CB8C7-6FED-4A2C-A386-136A6679E4BE}"/>
    <cellStyle name="20% - Accent6 5 6 2 3" xfId="31701" xr:uid="{7C6431A7-42BB-4624-B84A-0B754C5ADA7D}"/>
    <cellStyle name="20% - Accent6 5 6 3" xfId="15234" xr:uid="{24063077-28B9-4893-8695-F21D22F473B4}"/>
    <cellStyle name="20% - Accent6 5 6 3 2" xfId="37232" xr:uid="{CC26A4DB-BD3C-42B5-B483-3712A5D592EF}"/>
    <cellStyle name="20% - Accent6 5 6 4" xfId="26225" xr:uid="{A5AE4F47-419B-441D-A6F7-0B4B2A17E3F0}"/>
    <cellStyle name="20% - Accent6 5 7" xfId="5995" xr:uid="{66BE4545-25F4-4CE9-9CB9-842E3C660AA9}"/>
    <cellStyle name="20% - Accent6 5 7 2" xfId="17044" xr:uid="{DE4BD2F5-0D59-400A-AE6B-D0051084EC9E}"/>
    <cellStyle name="20% - Accent6 5 7 2 2" xfId="39042" xr:uid="{535344E8-AFA5-4A1F-B04A-42FBAD8BBB8E}"/>
    <cellStyle name="20% - Accent6 5 7 3" xfId="28035" xr:uid="{0FD60388-2C2C-47C4-BE44-DA865AF7A5E5}"/>
    <cellStyle name="20% - Accent6 5 8" xfId="11579" xr:uid="{E998F6AB-B3B6-4312-AB9B-A31F98FD1D04}"/>
    <cellStyle name="20% - Accent6 5 8 2" xfId="33577" xr:uid="{4DF181E9-254B-456B-9CB6-71453AFAF887}"/>
    <cellStyle name="20% - Accent6 5 9" xfId="22565" xr:uid="{A5DC4810-1504-45AC-9E4F-4F9B2D281E68}"/>
    <cellStyle name="20% - Accent6 6" xfId="439" xr:uid="{9127776C-87A8-456C-8360-4BC7A3707093}"/>
    <cellStyle name="20% - Accent6 7" xfId="396" xr:uid="{CCDAFE55-EFB5-4505-B94C-48BA93B9042F}"/>
    <cellStyle name="20% - Accent6 7 2" xfId="800" xr:uid="{2BDDB0F1-39AE-4426-A8F4-9F5971642EC0}"/>
    <cellStyle name="20% - Accent6 7 2 2" xfId="1523" xr:uid="{78CDCD15-7E36-4AE1-B29C-F9632EA342D7}"/>
    <cellStyle name="20% - Accent6 7 2 2 2" xfId="2884" xr:uid="{FC38564A-7466-4D6A-9ACB-E027F302880E}"/>
    <cellStyle name="20% - Accent6 7 2 2 2 2" xfId="4192" xr:uid="{29E5F0F1-4C8B-4969-AF2A-817C403D03DA}"/>
    <cellStyle name="20% - Accent6 7 2 2 2 2 2" xfId="9682" xr:uid="{6A44DF95-690F-42A6-AEE3-5E8A7827EBE9}"/>
    <cellStyle name="20% - Accent6 7 2 2 2 2 2 2" xfId="20729" xr:uid="{DBC6E714-4BD2-436B-AB5D-503DB9CB7727}"/>
    <cellStyle name="20% - Accent6 7 2 2 2 2 2 2 2" xfId="42727" xr:uid="{F8EF2E87-4643-4877-A01F-1439A62F294C}"/>
    <cellStyle name="20% - Accent6 7 2 2 2 2 2 3" xfId="31720" xr:uid="{119C4AC2-806E-4577-B721-B036EC1BF3ED}"/>
    <cellStyle name="20% - Accent6 7 2 2 2 2 3" xfId="15253" xr:uid="{B7F362C3-FAD1-42D2-8742-1B9BFF13379F}"/>
    <cellStyle name="20% - Accent6 7 2 2 2 2 3 2" xfId="37251" xr:uid="{702332FE-5E42-499A-B075-6B33B01855B6}"/>
    <cellStyle name="20% - Accent6 7 2 2 2 2 4" xfId="26244" xr:uid="{418711CE-0E3C-41F5-8419-DC1DC10798C3}"/>
    <cellStyle name="20% - Accent6 7 2 2 2 3" xfId="8383" xr:uid="{6AB068CB-C690-4083-886D-16B6A8999484}"/>
    <cellStyle name="20% - Accent6 7 2 2 2 3 2" xfId="19430" xr:uid="{AC374C11-C792-4F0A-A9AE-D8AAFB72B42B}"/>
    <cellStyle name="20% - Accent6 7 2 2 2 3 2 2" xfId="41428" xr:uid="{CECE8C9E-A37F-4A3E-A68A-5168B4120560}"/>
    <cellStyle name="20% - Accent6 7 2 2 2 3 3" xfId="30421" xr:uid="{FF323301-231A-4785-9B37-FDCF0ACCEE8D}"/>
    <cellStyle name="20% - Accent6 7 2 2 2 4" xfId="13950" xr:uid="{C4ED587C-2871-4B8B-A417-A9F807631436}"/>
    <cellStyle name="20% - Accent6 7 2 2 2 4 2" xfId="35948" xr:uid="{14B487CC-E20E-4556-81DA-A51717A0EE6E}"/>
    <cellStyle name="20% - Accent6 7 2 2 2 5" xfId="24939" xr:uid="{90D3799B-89E0-448E-9484-D4693AF3F8D4}"/>
    <cellStyle name="20% - Accent6 7 2 2 3" xfId="4191" xr:uid="{EAF9CD29-1195-4C4A-A457-0FBB14B23CDC}"/>
    <cellStyle name="20% - Accent6 7 2 2 3 2" xfId="9681" xr:uid="{9E67D96E-CCE5-46C6-BC03-463CA1848494}"/>
    <cellStyle name="20% - Accent6 7 2 2 3 2 2" xfId="20728" xr:uid="{89F48CDA-F15D-4CF3-A500-1702144B7727}"/>
    <cellStyle name="20% - Accent6 7 2 2 3 2 2 2" xfId="42726" xr:uid="{C349EA6C-5E11-477B-8DB8-6E2C8B5BFFC5}"/>
    <cellStyle name="20% - Accent6 7 2 2 3 2 3" xfId="31719" xr:uid="{A72B167E-921C-46AD-BFE4-B9F30642A6C6}"/>
    <cellStyle name="20% - Accent6 7 2 2 3 3" xfId="15252" xr:uid="{F4611597-E75A-44D9-9AD5-BC2962CBA835}"/>
    <cellStyle name="20% - Accent6 7 2 2 3 3 2" xfId="37250" xr:uid="{4674BB24-1AFD-4139-A8CA-F626A2F2800E}"/>
    <cellStyle name="20% - Accent6 7 2 2 3 4" xfId="26243" xr:uid="{A9EA9CF3-D957-43AE-8662-B0755AB8285A}"/>
    <cellStyle name="20% - Accent6 7 2 2 4" xfId="7022" xr:uid="{B146570D-4E1B-4807-BDD9-620239C13AEB}"/>
    <cellStyle name="20% - Accent6 7 2 2 4 2" xfId="18070" xr:uid="{1DBE349E-06E5-4CA2-AEFE-F6F4B432C1CE}"/>
    <cellStyle name="20% - Accent6 7 2 2 4 2 2" xfId="40068" xr:uid="{8E6B8417-2E7F-4779-B4DF-635A668B8BC0}"/>
    <cellStyle name="20% - Accent6 7 2 2 4 3" xfId="29061" xr:uid="{C9C91C38-75EA-41D6-8C67-873669D5EDFC}"/>
    <cellStyle name="20% - Accent6 7 2 2 5" xfId="12590" xr:uid="{2C1F9F5D-A200-40F1-A8BA-E254B87227C6}"/>
    <cellStyle name="20% - Accent6 7 2 2 5 2" xfId="34588" xr:uid="{895BED48-07B0-49C0-95EC-0792ADF6D5D5}"/>
    <cellStyle name="20% - Accent6 7 2 2 6" xfId="23579" xr:uid="{C6300192-D263-40A8-9C36-3B325C4E19DF}"/>
    <cellStyle name="20% - Accent6 7 2 3" xfId="2204" xr:uid="{A96A8CD5-FBEC-4F31-8E61-20B5C128979F}"/>
    <cellStyle name="20% - Accent6 7 2 3 2" xfId="4193" xr:uid="{1C90CD3E-EDFB-4D9A-A91D-C4454B05456A}"/>
    <cellStyle name="20% - Accent6 7 2 3 2 2" xfId="9683" xr:uid="{3536F5AB-A19D-41FA-BE6C-D1DF65E1A554}"/>
    <cellStyle name="20% - Accent6 7 2 3 2 2 2" xfId="20730" xr:uid="{DCC289BA-9462-4E47-8E23-100BF11D17C2}"/>
    <cellStyle name="20% - Accent6 7 2 3 2 2 2 2" xfId="42728" xr:uid="{34FF357A-EA62-419A-B607-A10ED189DA0A}"/>
    <cellStyle name="20% - Accent6 7 2 3 2 2 3" xfId="31721" xr:uid="{16EEA760-EC57-467B-A4BC-DDD450F4CA43}"/>
    <cellStyle name="20% - Accent6 7 2 3 2 3" xfId="15254" xr:uid="{82392EB0-DF43-482C-8FD8-4963EC9E8744}"/>
    <cellStyle name="20% - Accent6 7 2 3 2 3 2" xfId="37252" xr:uid="{027880B2-C3C7-41E7-9C82-36B85E4D4883}"/>
    <cellStyle name="20% - Accent6 7 2 3 2 4" xfId="26245" xr:uid="{5CB54B0B-F8F6-4F17-B385-F8D135980C44}"/>
    <cellStyle name="20% - Accent6 7 2 3 3" xfId="7703" xr:uid="{891B88CA-6EFB-482D-B1C6-AB3953ADD2C8}"/>
    <cellStyle name="20% - Accent6 7 2 3 3 2" xfId="18750" xr:uid="{12108322-DE7D-49FE-A8A2-412FF3F6E301}"/>
    <cellStyle name="20% - Accent6 7 2 3 3 2 2" xfId="40748" xr:uid="{2AAACCBB-B8C0-4A31-AC9D-D835D701A609}"/>
    <cellStyle name="20% - Accent6 7 2 3 3 3" xfId="29741" xr:uid="{FB0160F7-28B5-4788-9CB3-1B2A301AB6A7}"/>
    <cellStyle name="20% - Accent6 7 2 3 4" xfId="13270" xr:uid="{C8AEE346-5BB7-478F-AB90-2EB5AF3A74F0}"/>
    <cellStyle name="20% - Accent6 7 2 3 4 2" xfId="35268" xr:uid="{3CA5D68B-191E-4E0E-8C1C-7F3C7CF3C79B}"/>
    <cellStyle name="20% - Accent6 7 2 3 5" xfId="24259" xr:uid="{895F502A-D6C0-483C-BA81-535D72146CDA}"/>
    <cellStyle name="20% - Accent6 7 2 4" xfId="4190" xr:uid="{439EB742-87FC-4F2B-BFB8-2821894BAFA4}"/>
    <cellStyle name="20% - Accent6 7 2 4 2" xfId="9680" xr:uid="{5B5D93D8-549D-4074-ABD9-0D5C768DEEE9}"/>
    <cellStyle name="20% - Accent6 7 2 4 2 2" xfId="20727" xr:uid="{312DB369-8AAB-4E41-84F7-EC48DDF379AD}"/>
    <cellStyle name="20% - Accent6 7 2 4 2 2 2" xfId="42725" xr:uid="{837C7C6A-EB0C-4F1A-B88C-674CF7492E7F}"/>
    <cellStyle name="20% - Accent6 7 2 4 2 3" xfId="31718" xr:uid="{BF62A582-7BF2-4D16-AD2A-3D45D00BF019}"/>
    <cellStyle name="20% - Accent6 7 2 4 3" xfId="15251" xr:uid="{3B790823-3EB1-4CD7-B325-16FF08AE5DAA}"/>
    <cellStyle name="20% - Accent6 7 2 4 3 2" xfId="37249" xr:uid="{C1133B11-E4F7-433A-A736-9AC5F8F7F427}"/>
    <cellStyle name="20% - Accent6 7 2 4 4" xfId="26242" xr:uid="{608C45A8-B468-4C06-BA6D-05E81D716180}"/>
    <cellStyle name="20% - Accent6 7 2 5" xfId="6342" xr:uid="{2ED875C9-FF55-495C-9698-EF13C9208C0C}"/>
    <cellStyle name="20% - Accent6 7 2 5 2" xfId="17390" xr:uid="{88EA7421-30E7-44DA-9168-23D1360C4AA8}"/>
    <cellStyle name="20% - Accent6 7 2 5 2 2" xfId="39388" xr:uid="{536F9A52-CB09-418F-A513-441D4AF14EDD}"/>
    <cellStyle name="20% - Accent6 7 2 5 3" xfId="28381" xr:uid="{AA6ECB0C-06B2-4E23-B628-FFC69A4E7AFB}"/>
    <cellStyle name="20% - Accent6 7 2 6" xfId="11912" xr:uid="{C26F9446-F999-42A6-9CFC-107B64C8BD39}"/>
    <cellStyle name="20% - Accent6 7 2 6 2" xfId="33910" xr:uid="{C43EFAF7-08C3-4929-995D-688B3B66A600}"/>
    <cellStyle name="20% - Accent6 7 2 7" xfId="22899" xr:uid="{F4E03C87-4A80-43E6-93C6-B27378CB3575}"/>
    <cellStyle name="20% - Accent6 7 3" xfId="1203" xr:uid="{443D5FEA-A7F6-4D44-921C-D3CD1A62E3BE}"/>
    <cellStyle name="20% - Accent6 7 3 2" xfId="2565" xr:uid="{B931427D-1D79-452F-A561-63290C5443B4}"/>
    <cellStyle name="20% - Accent6 7 3 2 2" xfId="4195" xr:uid="{F0D5119A-094C-4CF9-A9EB-64D5EA0F7CB7}"/>
    <cellStyle name="20% - Accent6 7 3 2 2 2" xfId="9685" xr:uid="{D4E03947-20F9-4F7C-90A0-81EBE76B06D3}"/>
    <cellStyle name="20% - Accent6 7 3 2 2 2 2" xfId="20732" xr:uid="{7FF386A4-BA63-4778-8C4D-8CA8357F8922}"/>
    <cellStyle name="20% - Accent6 7 3 2 2 2 2 2" xfId="42730" xr:uid="{7248106D-DEEE-455A-9C7C-EDA1829C7DFC}"/>
    <cellStyle name="20% - Accent6 7 3 2 2 2 3" xfId="31723" xr:uid="{25FEC532-56E5-4274-82E2-1533C7CFEBBB}"/>
    <cellStyle name="20% - Accent6 7 3 2 2 3" xfId="15256" xr:uid="{18C1EEF1-F3B1-46D8-85CC-B845C840BDB8}"/>
    <cellStyle name="20% - Accent6 7 3 2 2 3 2" xfId="37254" xr:uid="{68D171DC-50E3-4A45-90B4-CB6640BE9A1E}"/>
    <cellStyle name="20% - Accent6 7 3 2 2 4" xfId="26247" xr:uid="{A933DD80-C27F-48CE-94CE-1BD5607F4E6F}"/>
    <cellStyle name="20% - Accent6 7 3 2 3" xfId="8064" xr:uid="{822CF6C7-2577-445E-A30D-B93AB2E0CE84}"/>
    <cellStyle name="20% - Accent6 7 3 2 3 2" xfId="19111" xr:uid="{83BD3655-133B-4D89-A8B5-34850D63C0D1}"/>
    <cellStyle name="20% - Accent6 7 3 2 3 2 2" xfId="41109" xr:uid="{D6DA5801-AF88-49DF-B1FF-A3FAF876A7A1}"/>
    <cellStyle name="20% - Accent6 7 3 2 3 3" xfId="30102" xr:uid="{C99C6BC6-42FC-445D-88A1-5FDF3F962E56}"/>
    <cellStyle name="20% - Accent6 7 3 2 4" xfId="13631" xr:uid="{5517F70E-D081-48DC-A625-B5A547D62574}"/>
    <cellStyle name="20% - Accent6 7 3 2 4 2" xfId="35629" xr:uid="{AB2D10BC-8B0C-4685-8D1C-B54E8205DDED}"/>
    <cellStyle name="20% - Accent6 7 3 2 5" xfId="24620" xr:uid="{584ADD2E-7851-4EDF-97D2-F3CD8933647E}"/>
    <cellStyle name="20% - Accent6 7 3 3" xfId="4194" xr:uid="{62B041BE-0D4B-4C6B-A8E9-5E9B33496385}"/>
    <cellStyle name="20% - Accent6 7 3 3 2" xfId="9684" xr:uid="{5FCD6D4E-866B-49B6-A810-35DE980ACC9C}"/>
    <cellStyle name="20% - Accent6 7 3 3 2 2" xfId="20731" xr:uid="{5EB201B1-7A65-4C29-9F31-ED5A8991E26B}"/>
    <cellStyle name="20% - Accent6 7 3 3 2 2 2" xfId="42729" xr:uid="{A594EA08-DD39-492D-A0E4-04ADF873DC78}"/>
    <cellStyle name="20% - Accent6 7 3 3 2 3" xfId="31722" xr:uid="{D475E096-521D-4F29-B1D1-3D9BD24FE070}"/>
    <cellStyle name="20% - Accent6 7 3 3 3" xfId="15255" xr:uid="{CD717BA1-83DA-4C65-9C47-6A5DAFEB41C3}"/>
    <cellStyle name="20% - Accent6 7 3 3 3 2" xfId="37253" xr:uid="{8EA2D259-8DC1-458A-8C4F-5EBDD2A726AA}"/>
    <cellStyle name="20% - Accent6 7 3 3 4" xfId="26246" xr:uid="{4A2E09A9-C30C-41B2-AB9D-7B74429E7E2D}"/>
    <cellStyle name="20% - Accent6 7 3 4" xfId="6703" xr:uid="{6A3E32A3-DD6B-4660-8AEA-2A2F5D4E436E}"/>
    <cellStyle name="20% - Accent6 7 3 4 2" xfId="17751" xr:uid="{8784674B-3BED-48C9-BFD5-CAB9EAEA261F}"/>
    <cellStyle name="20% - Accent6 7 3 4 2 2" xfId="39749" xr:uid="{721C2040-5CFD-4D62-9968-02FA11079870}"/>
    <cellStyle name="20% - Accent6 7 3 4 3" xfId="28742" xr:uid="{595FE70B-B315-4C25-807C-B9B43E3A0995}"/>
    <cellStyle name="20% - Accent6 7 3 5" xfId="12271" xr:uid="{59A57D6B-6200-472E-9C33-308411904059}"/>
    <cellStyle name="20% - Accent6 7 3 5 2" xfId="34269" xr:uid="{DD4EE691-13FC-414F-9360-D6D202C235BB}"/>
    <cellStyle name="20% - Accent6 7 3 6" xfId="23260" xr:uid="{01678E48-46B5-4D96-BBC6-7BF24D2FF00F}"/>
    <cellStyle name="20% - Accent6 7 4" xfId="1885" xr:uid="{D4206DA8-D66A-4CA3-8EC8-BE685EA1094F}"/>
    <cellStyle name="20% - Accent6 7 4 2" xfId="4196" xr:uid="{842F84CE-9808-4916-A103-81D679BE3C7E}"/>
    <cellStyle name="20% - Accent6 7 4 2 2" xfId="9686" xr:uid="{1BBC1778-3D66-4BD6-A2A9-F3B60044DAA6}"/>
    <cellStyle name="20% - Accent6 7 4 2 2 2" xfId="20733" xr:uid="{F77A01BF-58F0-451F-BA79-DD5A94FEC87E}"/>
    <cellStyle name="20% - Accent6 7 4 2 2 2 2" xfId="42731" xr:uid="{8E65207E-E65D-402B-BF98-FF6E3740239A}"/>
    <cellStyle name="20% - Accent6 7 4 2 2 3" xfId="31724" xr:uid="{F1B0845F-26B4-443A-8C46-DECAB053531C}"/>
    <cellStyle name="20% - Accent6 7 4 2 3" xfId="15257" xr:uid="{36F0ADF0-4A2B-4C44-B2D4-E58D539D3A9C}"/>
    <cellStyle name="20% - Accent6 7 4 2 3 2" xfId="37255" xr:uid="{A6CCEDCF-9708-4D7D-9B05-2676B6602386}"/>
    <cellStyle name="20% - Accent6 7 4 2 4" xfId="26248" xr:uid="{D7EE04E7-5D6A-4E10-A958-6E1BBB2EC866}"/>
    <cellStyle name="20% - Accent6 7 4 3" xfId="7384" xr:uid="{DDEA1B4F-AB1D-4D5A-92F1-81722AD82858}"/>
    <cellStyle name="20% - Accent6 7 4 3 2" xfId="18431" xr:uid="{2DF31E06-11FC-4FFD-9DF9-F570F6D4B66D}"/>
    <cellStyle name="20% - Accent6 7 4 3 2 2" xfId="40429" xr:uid="{129EEC4A-7973-4851-A3E5-EC0737050E09}"/>
    <cellStyle name="20% - Accent6 7 4 3 3" xfId="29422" xr:uid="{8AF903F8-59E9-4FE1-90CB-854E3537DAA8}"/>
    <cellStyle name="20% - Accent6 7 4 4" xfId="12951" xr:uid="{DFBC170D-F105-4D79-8232-50B3BDE1A36B}"/>
    <cellStyle name="20% - Accent6 7 4 4 2" xfId="34949" xr:uid="{D5F62C35-0A60-4824-8710-85DBE23B245F}"/>
    <cellStyle name="20% - Accent6 7 4 5" xfId="23940" xr:uid="{30FE6365-7588-43DF-BC9C-78EB00EDA313}"/>
    <cellStyle name="20% - Accent6 7 5" xfId="4189" xr:uid="{285C55C4-96D9-40A5-B9BF-07BE1CB2981F}"/>
    <cellStyle name="20% - Accent6 7 5 2" xfId="9679" xr:uid="{725AECA7-B4FE-41F2-870A-F6DD68FA4E6D}"/>
    <cellStyle name="20% - Accent6 7 5 2 2" xfId="20726" xr:uid="{5806271D-B790-405E-BF19-D1257CA119CE}"/>
    <cellStyle name="20% - Accent6 7 5 2 2 2" xfId="42724" xr:uid="{D46821FE-2A9E-4361-A9B0-8F3832954125}"/>
    <cellStyle name="20% - Accent6 7 5 2 3" xfId="31717" xr:uid="{86939EF8-C22A-45E3-97D6-377A42863C7C}"/>
    <cellStyle name="20% - Accent6 7 5 3" xfId="15250" xr:uid="{DDE7D5AD-5F4E-4970-A25D-42AF33AD8E74}"/>
    <cellStyle name="20% - Accent6 7 5 3 2" xfId="37248" xr:uid="{FC1DD167-ADF3-4E42-AD12-AA01DB88741F}"/>
    <cellStyle name="20% - Accent6 7 5 4" xfId="26241" xr:uid="{B105CA74-7A2D-4B5E-B067-46A6B7B93394}"/>
    <cellStyle name="20% - Accent6 7 6" xfId="6010" xr:uid="{9BFF2AA7-4345-4B19-BD8F-168E0FD644FE}"/>
    <cellStyle name="20% - Accent6 7 6 2" xfId="17059" xr:uid="{5098EC30-DC98-4936-97CC-065DD68E2CE0}"/>
    <cellStyle name="20% - Accent6 7 6 2 2" xfId="39057" xr:uid="{07E62419-38FD-487F-8365-3182F496F388}"/>
    <cellStyle name="20% - Accent6 7 6 3" xfId="28050" xr:uid="{409572F0-3488-424E-A632-9900044A3209}"/>
    <cellStyle name="20% - Accent6 7 7" xfId="11594" xr:uid="{F3B5CB69-F692-49C7-AAED-E7B05E238FF0}"/>
    <cellStyle name="20% - Accent6 7 7 2" xfId="33592" xr:uid="{F8ED8C21-F246-434C-AC27-71D9656FA0C8}"/>
    <cellStyle name="20% - Accent6 7 8" xfId="22580" xr:uid="{F9B9EA15-A54F-43FE-AD3E-2CA6D98320D4}"/>
    <cellStyle name="20% - Accent6 8" xfId="575" xr:uid="{879D682F-F133-44FE-A84E-6D3E5EE45D72}"/>
    <cellStyle name="20% - Accent6 8 2" xfId="937" xr:uid="{FFA735C3-68CB-44FF-85F3-66BBDBF1EE5D}"/>
    <cellStyle name="20% - Accent6 8 2 2" xfId="1660" xr:uid="{4DE8C00C-3F01-4A35-A2E2-3BFCA7421836}"/>
    <cellStyle name="20% - Accent6 8 2 2 2" xfId="3021" xr:uid="{E5A59106-C619-4A55-AF70-30614B63C6F8}"/>
    <cellStyle name="20% - Accent6 8 2 2 2 2" xfId="4200" xr:uid="{F2428458-164F-4204-9555-BE095E6DD8B0}"/>
    <cellStyle name="20% - Accent6 8 2 2 2 2 2" xfId="9690" xr:uid="{A70204A4-6538-422C-ACCC-DD4EF761AB0F}"/>
    <cellStyle name="20% - Accent6 8 2 2 2 2 2 2" xfId="20737" xr:uid="{4F67ECF9-D7DA-4C85-B987-E93EAE93DFB4}"/>
    <cellStyle name="20% - Accent6 8 2 2 2 2 2 2 2" xfId="42735" xr:uid="{84922F15-BC62-4671-BE57-E43B2964FB7F}"/>
    <cellStyle name="20% - Accent6 8 2 2 2 2 2 3" xfId="31728" xr:uid="{05990F14-EEB1-4839-8F65-065D71D63E0E}"/>
    <cellStyle name="20% - Accent6 8 2 2 2 2 3" xfId="15261" xr:uid="{9060927C-6BAE-4DDB-809D-9BD37998F42C}"/>
    <cellStyle name="20% - Accent6 8 2 2 2 2 3 2" xfId="37259" xr:uid="{D73545A0-B982-422B-91E6-2F8430E74BDA}"/>
    <cellStyle name="20% - Accent6 8 2 2 2 2 4" xfId="26252" xr:uid="{41C23A01-7E7D-46D0-AA7A-CE064EE39C20}"/>
    <cellStyle name="20% - Accent6 8 2 2 2 3" xfId="8520" xr:uid="{4B22E78B-B447-4641-8BD7-C1067ED907F4}"/>
    <cellStyle name="20% - Accent6 8 2 2 2 3 2" xfId="19567" xr:uid="{941D9C35-6011-4D91-8198-F184DAD5E9FB}"/>
    <cellStyle name="20% - Accent6 8 2 2 2 3 2 2" xfId="41565" xr:uid="{C16D4652-3291-469C-B539-CF2897839D99}"/>
    <cellStyle name="20% - Accent6 8 2 2 2 3 3" xfId="30558" xr:uid="{FE6CEEF6-61BD-4209-AB45-0C1C49C610EF}"/>
    <cellStyle name="20% - Accent6 8 2 2 2 4" xfId="14087" xr:uid="{57F22A81-BBF1-469E-8EDE-BA32B850805A}"/>
    <cellStyle name="20% - Accent6 8 2 2 2 4 2" xfId="36085" xr:uid="{78D0F2AE-3DC3-4CEE-AC04-E2D62FA332FA}"/>
    <cellStyle name="20% - Accent6 8 2 2 2 5" xfId="25076" xr:uid="{31CFA9CB-6FC8-4D34-BEE0-2724859C7489}"/>
    <cellStyle name="20% - Accent6 8 2 2 3" xfId="4199" xr:uid="{7D654007-90DA-4829-BE11-73C3FFBC2530}"/>
    <cellStyle name="20% - Accent6 8 2 2 3 2" xfId="9689" xr:uid="{29B422BB-E45E-48BB-84DB-F044EEA65851}"/>
    <cellStyle name="20% - Accent6 8 2 2 3 2 2" xfId="20736" xr:uid="{39CBF2C7-4297-4045-955E-5B86FD861C39}"/>
    <cellStyle name="20% - Accent6 8 2 2 3 2 2 2" xfId="42734" xr:uid="{4830A0E4-11F2-42C2-86F6-A094BA71B59C}"/>
    <cellStyle name="20% - Accent6 8 2 2 3 2 3" xfId="31727" xr:uid="{BFD84BBB-1B43-4978-B8B1-751ADFD349E0}"/>
    <cellStyle name="20% - Accent6 8 2 2 3 3" xfId="15260" xr:uid="{3636E668-235A-4708-8834-4E7C3B029109}"/>
    <cellStyle name="20% - Accent6 8 2 2 3 3 2" xfId="37258" xr:uid="{AC8D28D8-0A05-485D-A2F5-803EAAC7F95C}"/>
    <cellStyle name="20% - Accent6 8 2 2 3 4" xfId="26251" xr:uid="{AAAACBC1-94D7-45F2-B23E-C6A0B331443B}"/>
    <cellStyle name="20% - Accent6 8 2 2 4" xfId="7159" xr:uid="{E2016C43-3A80-4B8C-A9DE-DF65DEA91ABE}"/>
    <cellStyle name="20% - Accent6 8 2 2 4 2" xfId="18207" xr:uid="{6F36DE06-2E18-4440-A615-4F7C08D613EA}"/>
    <cellStyle name="20% - Accent6 8 2 2 4 2 2" xfId="40205" xr:uid="{88638CB7-E8B1-44F1-93D9-DC9557A30081}"/>
    <cellStyle name="20% - Accent6 8 2 2 4 3" xfId="29198" xr:uid="{050E56C6-391C-432F-A65C-507496B2E745}"/>
    <cellStyle name="20% - Accent6 8 2 2 5" xfId="12727" xr:uid="{69BD7DA7-F58E-4095-845D-CAD0E05663A3}"/>
    <cellStyle name="20% - Accent6 8 2 2 5 2" xfId="34725" xr:uid="{846727BE-0A41-423F-9E7B-E1E2BEFD7175}"/>
    <cellStyle name="20% - Accent6 8 2 2 6" xfId="23716" xr:uid="{AB0850D0-CDBB-44B8-AA71-17F9FEE41BAB}"/>
    <cellStyle name="20% - Accent6 8 2 3" xfId="2341" xr:uid="{1A782031-FFA7-4571-9C98-DE53359D34A5}"/>
    <cellStyle name="20% - Accent6 8 2 3 2" xfId="4201" xr:uid="{C359B384-A230-45C1-BD66-BC7DAD36440E}"/>
    <cellStyle name="20% - Accent6 8 2 3 2 2" xfId="9691" xr:uid="{9F450C10-A49D-46F5-A2FC-F31F2C05EB76}"/>
    <cellStyle name="20% - Accent6 8 2 3 2 2 2" xfId="20738" xr:uid="{9F4571A9-CE50-4B62-9AC3-37B8AF5B1A56}"/>
    <cellStyle name="20% - Accent6 8 2 3 2 2 2 2" xfId="42736" xr:uid="{3178ADF7-E184-449E-82C9-DAC0AAE76B04}"/>
    <cellStyle name="20% - Accent6 8 2 3 2 2 3" xfId="31729" xr:uid="{FC0F461C-5D09-4AE3-A230-B45702867DB1}"/>
    <cellStyle name="20% - Accent6 8 2 3 2 3" xfId="15262" xr:uid="{BF58B17F-43C0-4FB7-B2F2-4B66185B6CFA}"/>
    <cellStyle name="20% - Accent6 8 2 3 2 3 2" xfId="37260" xr:uid="{AE1A2E2F-5C4E-4AE2-9E88-698D842626FA}"/>
    <cellStyle name="20% - Accent6 8 2 3 2 4" xfId="26253" xr:uid="{D33FD7CC-882E-4589-833D-4C8916703EF5}"/>
    <cellStyle name="20% - Accent6 8 2 3 3" xfId="7840" xr:uid="{FE23504E-09BE-46E4-8D20-F50D41B39C63}"/>
    <cellStyle name="20% - Accent6 8 2 3 3 2" xfId="18887" xr:uid="{B94DD23C-6523-45E4-8124-C07E17A7BC77}"/>
    <cellStyle name="20% - Accent6 8 2 3 3 2 2" xfId="40885" xr:uid="{3C99B6EC-99CF-49A6-AA47-13A83D086D30}"/>
    <cellStyle name="20% - Accent6 8 2 3 3 3" xfId="29878" xr:uid="{E134A57B-81B4-4FDC-AFC6-32BF7D4F36AF}"/>
    <cellStyle name="20% - Accent6 8 2 3 4" xfId="13407" xr:uid="{A9D8D6DD-1544-4A86-8A72-A2136E7887EC}"/>
    <cellStyle name="20% - Accent6 8 2 3 4 2" xfId="35405" xr:uid="{C2BCA210-B296-438F-950B-6DE645C747CC}"/>
    <cellStyle name="20% - Accent6 8 2 3 5" xfId="24396" xr:uid="{6BCBBBDB-350E-410A-B96A-4C6E0D5BBF0D}"/>
    <cellStyle name="20% - Accent6 8 2 4" xfId="4198" xr:uid="{94EA6D5C-C597-45BB-A346-2C6532284D4D}"/>
    <cellStyle name="20% - Accent6 8 2 4 2" xfId="9688" xr:uid="{18512C39-231B-4291-83E7-F30BA53DE199}"/>
    <cellStyle name="20% - Accent6 8 2 4 2 2" xfId="20735" xr:uid="{DA7036EB-C717-4C36-AD08-2A87D563A5B8}"/>
    <cellStyle name="20% - Accent6 8 2 4 2 2 2" xfId="42733" xr:uid="{45FB164B-3D9C-4964-9453-0105AAE4CF04}"/>
    <cellStyle name="20% - Accent6 8 2 4 2 3" xfId="31726" xr:uid="{49EC117E-8EDB-4497-94BB-86D26CA4ECAE}"/>
    <cellStyle name="20% - Accent6 8 2 4 3" xfId="15259" xr:uid="{46366E3B-AD3E-4AB3-88C1-C7409D139F32}"/>
    <cellStyle name="20% - Accent6 8 2 4 3 2" xfId="37257" xr:uid="{22FFA4FD-CAF5-43F8-91F1-F4A40083770C}"/>
    <cellStyle name="20% - Accent6 8 2 4 4" xfId="26250" xr:uid="{61162707-E956-4EF3-ADBA-3821007F9D1B}"/>
    <cellStyle name="20% - Accent6 8 2 5" xfId="6479" xr:uid="{40F0083E-043A-4FE9-92EE-3C2481EC3663}"/>
    <cellStyle name="20% - Accent6 8 2 5 2" xfId="17527" xr:uid="{2F2B7EDC-73C1-41D4-B82B-570334DD5B4E}"/>
    <cellStyle name="20% - Accent6 8 2 5 2 2" xfId="39525" xr:uid="{B42F3376-81C7-43B5-B014-BF37A08D16E2}"/>
    <cellStyle name="20% - Accent6 8 2 5 3" xfId="28518" xr:uid="{FFAD4A77-8605-4099-AE49-317FFCA5B344}"/>
    <cellStyle name="20% - Accent6 8 2 6" xfId="12049" xr:uid="{28668C7B-82D1-4549-B396-67A6B29E36A1}"/>
    <cellStyle name="20% - Accent6 8 2 6 2" xfId="34047" xr:uid="{A303339B-DF22-4B76-A736-89C13F7890EC}"/>
    <cellStyle name="20% - Accent6 8 2 7" xfId="23036" xr:uid="{2C931EA1-E6FF-42C9-B50E-D7703291FB60}"/>
    <cellStyle name="20% - Accent6 8 3" xfId="1340" xr:uid="{0FCB7659-54B3-4256-AC40-D5F16D081D31}"/>
    <cellStyle name="20% - Accent6 8 3 2" xfId="2702" xr:uid="{13844E68-8EDC-4E29-BC35-E8965CFD2423}"/>
    <cellStyle name="20% - Accent6 8 3 2 2" xfId="4203" xr:uid="{7BBFE7A1-2691-45D8-BE0D-5B3520B44D87}"/>
    <cellStyle name="20% - Accent6 8 3 2 2 2" xfId="9693" xr:uid="{AD028BBA-91BC-4E18-85A6-0579DD2C33B8}"/>
    <cellStyle name="20% - Accent6 8 3 2 2 2 2" xfId="20740" xr:uid="{586298B1-8214-46D4-9AF5-F6D4FF65CE24}"/>
    <cellStyle name="20% - Accent6 8 3 2 2 2 2 2" xfId="42738" xr:uid="{6B2F23E2-E94E-4FED-B945-F5E17F1D3783}"/>
    <cellStyle name="20% - Accent6 8 3 2 2 2 3" xfId="31731" xr:uid="{2132559B-9E6E-4F75-80F1-3BF083FA4701}"/>
    <cellStyle name="20% - Accent6 8 3 2 2 3" xfId="15264" xr:uid="{DA1488F6-001D-4C7A-8AB7-AEBBFABBD918}"/>
    <cellStyle name="20% - Accent6 8 3 2 2 3 2" xfId="37262" xr:uid="{11ABE278-FB03-4699-9013-8EFAB3371EC8}"/>
    <cellStyle name="20% - Accent6 8 3 2 2 4" xfId="26255" xr:uid="{B9D03403-2BC1-4060-BB18-EBA3183752CD}"/>
    <cellStyle name="20% - Accent6 8 3 2 3" xfId="8201" xr:uid="{8139A538-8CA2-4B88-838A-5F81ED6CED36}"/>
    <cellStyle name="20% - Accent6 8 3 2 3 2" xfId="19248" xr:uid="{4BEBD478-BC9C-4075-BB29-84B168945600}"/>
    <cellStyle name="20% - Accent6 8 3 2 3 2 2" xfId="41246" xr:uid="{8B832D4D-6074-4DEC-9078-D23F3DFBF053}"/>
    <cellStyle name="20% - Accent6 8 3 2 3 3" xfId="30239" xr:uid="{CD7ECDFF-805F-44C1-B954-CE0E8B03C401}"/>
    <cellStyle name="20% - Accent6 8 3 2 4" xfId="13768" xr:uid="{C1CAE687-D5AB-445C-9B07-43A8D7E6A655}"/>
    <cellStyle name="20% - Accent6 8 3 2 4 2" xfId="35766" xr:uid="{B80854F4-BE2B-47AC-BF97-4C8CB943F2E5}"/>
    <cellStyle name="20% - Accent6 8 3 2 5" xfId="24757" xr:uid="{E47CCF63-9B4C-47E4-9A36-D4EC21E793D0}"/>
    <cellStyle name="20% - Accent6 8 3 3" xfId="4202" xr:uid="{95803030-2821-491F-957C-D45767CE9DE2}"/>
    <cellStyle name="20% - Accent6 8 3 3 2" xfId="9692" xr:uid="{1BE433BD-EF63-4B95-8981-17D92C3D237B}"/>
    <cellStyle name="20% - Accent6 8 3 3 2 2" xfId="20739" xr:uid="{919B8127-7323-4274-9783-BD603B05FBFC}"/>
    <cellStyle name="20% - Accent6 8 3 3 2 2 2" xfId="42737" xr:uid="{60AFE672-CEBF-4E98-B8F8-3ECD1D48BE24}"/>
    <cellStyle name="20% - Accent6 8 3 3 2 3" xfId="31730" xr:uid="{C0DD50B8-CC68-4EE6-8B2F-ED72004CBC93}"/>
    <cellStyle name="20% - Accent6 8 3 3 3" xfId="15263" xr:uid="{78A2C232-822A-4687-BB95-646D4A57CE7A}"/>
    <cellStyle name="20% - Accent6 8 3 3 3 2" xfId="37261" xr:uid="{FE5662AF-14F7-4E5E-8EB6-DDAC107EA985}"/>
    <cellStyle name="20% - Accent6 8 3 3 4" xfId="26254" xr:uid="{ABEA919C-40AC-4364-AEF9-9966410FEBCA}"/>
    <cellStyle name="20% - Accent6 8 3 4" xfId="6840" xr:uid="{2EE009A4-53FD-4B4C-B257-39298BA7D980}"/>
    <cellStyle name="20% - Accent6 8 3 4 2" xfId="17888" xr:uid="{AC0ACE4E-F90E-4EE2-A898-965E475D74D1}"/>
    <cellStyle name="20% - Accent6 8 3 4 2 2" xfId="39886" xr:uid="{87A4B8C5-E225-42BC-891C-B6AEA01EE5B7}"/>
    <cellStyle name="20% - Accent6 8 3 4 3" xfId="28879" xr:uid="{A4AB8C1B-4F74-49DB-81CE-AD0D5EA9AA84}"/>
    <cellStyle name="20% - Accent6 8 3 5" xfId="12408" xr:uid="{D7938D83-3B5A-4FB8-B37A-34F20641F106}"/>
    <cellStyle name="20% - Accent6 8 3 5 2" xfId="34406" xr:uid="{992052D2-0EF8-4331-AF8E-D98E52B474EE}"/>
    <cellStyle name="20% - Accent6 8 3 6" xfId="23397" xr:uid="{66649129-1CF4-417F-B4DA-47C0AFFE4F51}"/>
    <cellStyle name="20% - Accent6 8 4" xfId="2022" xr:uid="{9D9B35A5-4416-48D3-BD08-BC162D15DA2E}"/>
    <cellStyle name="20% - Accent6 8 4 2" xfId="4204" xr:uid="{14DF1FE9-FC89-4CCF-AC49-711BE8E8F576}"/>
    <cellStyle name="20% - Accent6 8 4 2 2" xfId="9694" xr:uid="{6EBDEFCF-598A-4AB2-8002-D394C8D2EA17}"/>
    <cellStyle name="20% - Accent6 8 4 2 2 2" xfId="20741" xr:uid="{2F8B368A-CF8C-4C8B-944A-A03D7A42F8EF}"/>
    <cellStyle name="20% - Accent6 8 4 2 2 2 2" xfId="42739" xr:uid="{1AA976A1-832C-4290-B06D-AF0C6F840534}"/>
    <cellStyle name="20% - Accent6 8 4 2 2 3" xfId="31732" xr:uid="{6A204EAD-4814-4CDC-B111-3A0A2B0FF2FD}"/>
    <cellStyle name="20% - Accent6 8 4 2 3" xfId="15265" xr:uid="{D920D310-ACC8-4D71-8EA4-B98E2AA8A9B4}"/>
    <cellStyle name="20% - Accent6 8 4 2 3 2" xfId="37263" xr:uid="{7F65EDBD-A980-41E5-B7C9-383C49D49313}"/>
    <cellStyle name="20% - Accent6 8 4 2 4" xfId="26256" xr:uid="{ADDA3BC4-A392-40F6-BB21-E57C0CD5E0AB}"/>
    <cellStyle name="20% - Accent6 8 4 3" xfId="7521" xr:uid="{AF67499E-AAFA-4CA9-9389-C963EABF334C}"/>
    <cellStyle name="20% - Accent6 8 4 3 2" xfId="18568" xr:uid="{B3B7DBBD-73EA-4CFD-8852-2016D92DD266}"/>
    <cellStyle name="20% - Accent6 8 4 3 2 2" xfId="40566" xr:uid="{62BA22D5-D096-4B43-B5AB-1BA27D954FCB}"/>
    <cellStyle name="20% - Accent6 8 4 3 3" xfId="29559" xr:uid="{561E7E3D-BE41-432C-8071-0191CA754C2B}"/>
    <cellStyle name="20% - Accent6 8 4 4" xfId="13088" xr:uid="{041D4C3D-70EE-46C8-8E15-EFAE794DC824}"/>
    <cellStyle name="20% - Accent6 8 4 4 2" xfId="35086" xr:uid="{A1176806-029B-496E-BD23-0F7B0A67E373}"/>
    <cellStyle name="20% - Accent6 8 4 5" xfId="24077" xr:uid="{B0140919-0CAC-460D-946D-1B66C3F929CD}"/>
    <cellStyle name="20% - Accent6 8 5" xfId="4197" xr:uid="{BCF4AAE7-E05E-4234-AC3E-68F38A2C70DD}"/>
    <cellStyle name="20% - Accent6 8 5 2" xfId="9687" xr:uid="{4416FB4A-F313-44F2-981B-5E6A4B9559EA}"/>
    <cellStyle name="20% - Accent6 8 5 2 2" xfId="20734" xr:uid="{4777F6C5-1EE0-41EB-BA53-8EE9D285D3E5}"/>
    <cellStyle name="20% - Accent6 8 5 2 2 2" xfId="42732" xr:uid="{B46C5F91-CABF-4504-9F89-91B1930FC1DA}"/>
    <cellStyle name="20% - Accent6 8 5 2 3" xfId="31725" xr:uid="{ACE91CC6-B485-4B53-90C8-2C355DD46F3B}"/>
    <cellStyle name="20% - Accent6 8 5 3" xfId="15258" xr:uid="{7BF53BAA-1DBE-4CBC-8879-77C971ECE528}"/>
    <cellStyle name="20% - Accent6 8 5 3 2" xfId="37256" xr:uid="{275D35C3-2277-4CF7-82CF-950D98F45ED1}"/>
    <cellStyle name="20% - Accent6 8 5 4" xfId="26249" xr:uid="{36D66F4A-2077-42BE-8E9C-BA7E89FDDDBE}"/>
    <cellStyle name="20% - Accent6 8 6" xfId="6147" xr:uid="{FDC01059-7ADF-4A3F-894F-A17B1F750E21}"/>
    <cellStyle name="20% - Accent6 8 6 2" xfId="17196" xr:uid="{63890E4E-54A2-4E87-970B-30AE99955A3D}"/>
    <cellStyle name="20% - Accent6 8 6 2 2" xfId="39194" xr:uid="{2565249E-711A-4215-9931-977DC85F682F}"/>
    <cellStyle name="20% - Accent6 8 6 3" xfId="28187" xr:uid="{1C76BB3B-CD61-4C21-8AF9-3A21327C3554}"/>
    <cellStyle name="20% - Accent6 8 7" xfId="11731" xr:uid="{39CEDB1D-D586-41C5-AD72-0A877E56F202}"/>
    <cellStyle name="20% - Accent6 8 7 2" xfId="33729" xr:uid="{6D66F376-E8ED-41E2-BBCD-AC8E59BFB561}"/>
    <cellStyle name="20% - Accent6 8 8" xfId="22717" xr:uid="{A9E9C6CE-864F-44D3-81C3-9F9E9D707210}"/>
    <cellStyle name="20% - Accent6 9" xfId="589" xr:uid="{3111838D-70DC-4418-8341-50921A92C0F3}"/>
    <cellStyle name="20% - Accent6 9 2" xfId="950" xr:uid="{B0EB63C0-C74B-4C34-818B-51B8721ECAC3}"/>
    <cellStyle name="20% - Accent6 9 2 2" xfId="1674" xr:uid="{47B06C03-F2CF-4193-A1E3-3C975D6AAB36}"/>
    <cellStyle name="20% - Accent6 9 2 2 2" xfId="3035" xr:uid="{147A4F0F-4B90-4EBB-9DE7-CAA9E99068A3}"/>
    <cellStyle name="20% - Accent6 9 2 2 2 2" xfId="4208" xr:uid="{BA28071A-B4A8-498D-8844-5C922D20E3F8}"/>
    <cellStyle name="20% - Accent6 9 2 2 2 2 2" xfId="9698" xr:uid="{5BEC55D7-141B-401D-8662-20E8CC8313A0}"/>
    <cellStyle name="20% - Accent6 9 2 2 2 2 2 2" xfId="20745" xr:uid="{84880BF1-BB38-4AB9-9248-1577A7DBCE96}"/>
    <cellStyle name="20% - Accent6 9 2 2 2 2 2 2 2" xfId="42743" xr:uid="{159D7E97-217E-47EC-9BF1-7C99A0281830}"/>
    <cellStyle name="20% - Accent6 9 2 2 2 2 2 3" xfId="31736" xr:uid="{4162BE9D-02B9-472A-8ED3-E3939100FD83}"/>
    <cellStyle name="20% - Accent6 9 2 2 2 2 3" xfId="15269" xr:uid="{F0BD767D-996F-4AE6-8620-F012CA2B1C26}"/>
    <cellStyle name="20% - Accent6 9 2 2 2 2 3 2" xfId="37267" xr:uid="{2D2020A9-D107-4AC2-8235-6BFC82787F40}"/>
    <cellStyle name="20% - Accent6 9 2 2 2 2 4" xfId="26260" xr:uid="{17B76D8F-D20A-476F-AC68-D3EE86D9CD22}"/>
    <cellStyle name="20% - Accent6 9 2 2 2 3" xfId="8534" xr:uid="{6A060D39-6215-4119-A2BF-302EE8868D9E}"/>
    <cellStyle name="20% - Accent6 9 2 2 2 3 2" xfId="19581" xr:uid="{11AB8F96-B97D-44E0-B74E-F95576E088D5}"/>
    <cellStyle name="20% - Accent6 9 2 2 2 3 2 2" xfId="41579" xr:uid="{63850A13-8A00-4D85-A2B2-86811A7F9DA5}"/>
    <cellStyle name="20% - Accent6 9 2 2 2 3 3" xfId="30572" xr:uid="{987C219D-7A87-4485-8A66-75A3A837D766}"/>
    <cellStyle name="20% - Accent6 9 2 2 2 4" xfId="14101" xr:uid="{9DDC23BF-A3ED-4D9C-B46C-3770C8AC86D9}"/>
    <cellStyle name="20% - Accent6 9 2 2 2 4 2" xfId="36099" xr:uid="{BE178458-91AB-4D89-808F-26A6FE7BA272}"/>
    <cellStyle name="20% - Accent6 9 2 2 2 5" xfId="25090" xr:uid="{14A91D9E-8A45-4B66-A038-51DF0CA5E4AD}"/>
    <cellStyle name="20% - Accent6 9 2 2 3" xfId="4207" xr:uid="{DD240DFE-D84E-4457-B2C4-4E005FF56F4F}"/>
    <cellStyle name="20% - Accent6 9 2 2 3 2" xfId="9697" xr:uid="{02BA7CF1-11F2-45B9-8FC2-788C4F10A6B4}"/>
    <cellStyle name="20% - Accent6 9 2 2 3 2 2" xfId="20744" xr:uid="{B837CCA2-3F72-4AC6-B2E2-BE75308CDBCA}"/>
    <cellStyle name="20% - Accent6 9 2 2 3 2 2 2" xfId="42742" xr:uid="{D5BA1740-6B1D-4571-83FC-A52996FF8E5A}"/>
    <cellStyle name="20% - Accent6 9 2 2 3 2 3" xfId="31735" xr:uid="{3BAD6D25-FB4B-4871-A457-BF5B46685171}"/>
    <cellStyle name="20% - Accent6 9 2 2 3 3" xfId="15268" xr:uid="{E403F24B-63B9-4770-8DD0-CDF02A78F8B3}"/>
    <cellStyle name="20% - Accent6 9 2 2 3 3 2" xfId="37266" xr:uid="{54B21161-E16D-40C6-A704-BAD8172925D4}"/>
    <cellStyle name="20% - Accent6 9 2 2 3 4" xfId="26259" xr:uid="{93443394-E071-4F67-B800-CE2DC4F6A1CD}"/>
    <cellStyle name="20% - Accent6 9 2 2 4" xfId="7173" xr:uid="{2E8344C8-E0AE-4E75-B0F8-042E90566B59}"/>
    <cellStyle name="20% - Accent6 9 2 2 4 2" xfId="18221" xr:uid="{C9ED4CDB-8D5A-4AC5-9165-77D66E438325}"/>
    <cellStyle name="20% - Accent6 9 2 2 4 2 2" xfId="40219" xr:uid="{B676ACA8-8CF9-4B3E-8B8F-5C98688F6AB5}"/>
    <cellStyle name="20% - Accent6 9 2 2 4 3" xfId="29212" xr:uid="{3246DA7E-F91B-45C2-A3A4-37CB023BEF65}"/>
    <cellStyle name="20% - Accent6 9 2 2 5" xfId="12741" xr:uid="{23F9806A-CB08-491B-9CA2-8E821EA3209D}"/>
    <cellStyle name="20% - Accent6 9 2 2 5 2" xfId="34739" xr:uid="{40681866-0E8C-4107-8F53-E62F0E2AA669}"/>
    <cellStyle name="20% - Accent6 9 2 2 6" xfId="23730" xr:uid="{6C11A53C-FED3-44BD-850B-6BB5B4500D13}"/>
    <cellStyle name="20% - Accent6 9 2 3" xfId="2355" xr:uid="{5647583F-A561-4001-A99E-91BFA78AB6B1}"/>
    <cellStyle name="20% - Accent6 9 2 3 2" xfId="4209" xr:uid="{7AB6D01F-BAF0-46C3-A5FE-5BFEF56B867B}"/>
    <cellStyle name="20% - Accent6 9 2 3 2 2" xfId="9699" xr:uid="{FD2513DE-9033-4D9B-B0A2-51250B14EE86}"/>
    <cellStyle name="20% - Accent6 9 2 3 2 2 2" xfId="20746" xr:uid="{D0FFD27A-A4A1-4F86-994F-7DEF98A031AC}"/>
    <cellStyle name="20% - Accent6 9 2 3 2 2 2 2" xfId="42744" xr:uid="{69E24746-D23B-4F18-AC2F-149B5681BF75}"/>
    <cellStyle name="20% - Accent6 9 2 3 2 2 3" xfId="31737" xr:uid="{CE886F7F-E013-4C98-AB61-53E48D0D8744}"/>
    <cellStyle name="20% - Accent6 9 2 3 2 3" xfId="15270" xr:uid="{DE2A3B5E-9EF3-4F2B-B180-76B5F923D2A0}"/>
    <cellStyle name="20% - Accent6 9 2 3 2 3 2" xfId="37268" xr:uid="{79048F4C-5417-4273-8865-CB158660BD41}"/>
    <cellStyle name="20% - Accent6 9 2 3 2 4" xfId="26261" xr:uid="{43FAFFF8-3E09-435D-A73A-E467CDB66FB1}"/>
    <cellStyle name="20% - Accent6 9 2 3 3" xfId="7854" xr:uid="{A853B710-3E35-4355-B8AD-C4FEC076A009}"/>
    <cellStyle name="20% - Accent6 9 2 3 3 2" xfId="18901" xr:uid="{D8B9B7E3-39C8-4623-856A-6D60CEE56AD8}"/>
    <cellStyle name="20% - Accent6 9 2 3 3 2 2" xfId="40899" xr:uid="{1AB1B260-BB0A-4B54-A6FE-760456DD30C1}"/>
    <cellStyle name="20% - Accent6 9 2 3 3 3" xfId="29892" xr:uid="{97CB9445-6738-4180-86FA-96AB4346A7CF}"/>
    <cellStyle name="20% - Accent6 9 2 3 4" xfId="13421" xr:uid="{10EF6947-830D-4FC5-B552-C4334DAC84AF}"/>
    <cellStyle name="20% - Accent6 9 2 3 4 2" xfId="35419" xr:uid="{A2BFC3AD-CE98-4251-8E49-9E7A78392EF2}"/>
    <cellStyle name="20% - Accent6 9 2 3 5" xfId="24410" xr:uid="{A14382F3-DCD6-4F85-934D-4289D7DEDEE1}"/>
    <cellStyle name="20% - Accent6 9 2 4" xfId="4206" xr:uid="{AD028793-546D-499C-B108-C932D7F86596}"/>
    <cellStyle name="20% - Accent6 9 2 4 2" xfId="9696" xr:uid="{35C179AB-AD44-4C8B-A948-D7D826B2EE9E}"/>
    <cellStyle name="20% - Accent6 9 2 4 2 2" xfId="20743" xr:uid="{FE370A4A-BC23-4842-AF96-34EF7D53C473}"/>
    <cellStyle name="20% - Accent6 9 2 4 2 2 2" xfId="42741" xr:uid="{F540FBE5-0274-4C3B-A186-636A5155B43D}"/>
    <cellStyle name="20% - Accent6 9 2 4 2 3" xfId="31734" xr:uid="{25C9FDAB-A56C-43E5-9DA2-A695F49CFBDB}"/>
    <cellStyle name="20% - Accent6 9 2 4 3" xfId="15267" xr:uid="{918592D8-4DCF-4C6E-9E83-53D2423259A8}"/>
    <cellStyle name="20% - Accent6 9 2 4 3 2" xfId="37265" xr:uid="{AD44BFB0-0E88-4193-835E-68BE005EC276}"/>
    <cellStyle name="20% - Accent6 9 2 4 4" xfId="26258" xr:uid="{3A0199A9-BFF9-4FCC-BB5F-015277372AD4}"/>
    <cellStyle name="20% - Accent6 9 2 5" xfId="6493" xr:uid="{A2959649-45D2-4CBE-8EB4-EA2AA25C8961}"/>
    <cellStyle name="20% - Accent6 9 2 5 2" xfId="17541" xr:uid="{1A3867A5-98C1-4F95-8C9B-278787588B9C}"/>
    <cellStyle name="20% - Accent6 9 2 5 2 2" xfId="39539" xr:uid="{3EE270A1-20D6-47EE-8859-D91E75A67672}"/>
    <cellStyle name="20% - Accent6 9 2 5 3" xfId="28532" xr:uid="{E37B5683-5ECE-42BA-B61C-0499C914A903}"/>
    <cellStyle name="20% - Accent6 9 2 6" xfId="12063" xr:uid="{C9DED66A-DA60-4F51-9CD3-9BC8CAA4DA4C}"/>
    <cellStyle name="20% - Accent6 9 2 6 2" xfId="34061" xr:uid="{90B3E537-971E-40DD-BBD7-1134084468E1}"/>
    <cellStyle name="20% - Accent6 9 2 7" xfId="23050" xr:uid="{DC2B3BE8-E62A-415A-8122-0996B1561634}"/>
    <cellStyle name="20% - Accent6 9 3" xfId="1354" xr:uid="{A25E1505-7394-4BAA-90A4-2CCBF3B6D78C}"/>
    <cellStyle name="20% - Accent6 9 3 2" xfId="2716" xr:uid="{EA6AB840-790D-4532-9651-2F3A44DE9EF1}"/>
    <cellStyle name="20% - Accent6 9 3 2 2" xfId="4211" xr:uid="{5038C415-3F6D-40FA-9A83-64DBE3AC266D}"/>
    <cellStyle name="20% - Accent6 9 3 2 2 2" xfId="9701" xr:uid="{7AD01A16-45A4-4BBE-8941-614628A290C5}"/>
    <cellStyle name="20% - Accent6 9 3 2 2 2 2" xfId="20748" xr:uid="{E71C28BB-776F-4750-B01F-8C656A9EB3EA}"/>
    <cellStyle name="20% - Accent6 9 3 2 2 2 2 2" xfId="42746" xr:uid="{B5F77A21-4ED0-405B-8F1A-F56727D1E4B8}"/>
    <cellStyle name="20% - Accent6 9 3 2 2 2 3" xfId="31739" xr:uid="{CACB48C7-731A-489B-851A-2EE8E1F3EB39}"/>
    <cellStyle name="20% - Accent6 9 3 2 2 3" xfId="15272" xr:uid="{81DA62B4-1FED-4EBC-AA4F-834E09B25FEC}"/>
    <cellStyle name="20% - Accent6 9 3 2 2 3 2" xfId="37270" xr:uid="{0874A1BD-9B35-42A3-A5CD-64F41605E80F}"/>
    <cellStyle name="20% - Accent6 9 3 2 2 4" xfId="26263" xr:uid="{8809CBC6-09B3-4162-ACEE-EB222D346D54}"/>
    <cellStyle name="20% - Accent6 9 3 2 3" xfId="8215" xr:uid="{B403187F-E268-4647-80C4-DA12602D3C2D}"/>
    <cellStyle name="20% - Accent6 9 3 2 3 2" xfId="19262" xr:uid="{EB391910-F9BE-4A4E-A404-70C1809117A9}"/>
    <cellStyle name="20% - Accent6 9 3 2 3 2 2" xfId="41260" xr:uid="{48E1ABFD-070C-46BF-85D3-DE5330F19FEB}"/>
    <cellStyle name="20% - Accent6 9 3 2 3 3" xfId="30253" xr:uid="{24EB720E-9AAB-48DF-87BD-79FB6F6103DC}"/>
    <cellStyle name="20% - Accent6 9 3 2 4" xfId="13782" xr:uid="{49FDACB4-1D48-46DA-940A-1C4419DFD164}"/>
    <cellStyle name="20% - Accent6 9 3 2 4 2" xfId="35780" xr:uid="{FE3B4611-00ED-4A1F-8D5D-59A1B55E088C}"/>
    <cellStyle name="20% - Accent6 9 3 2 5" xfId="24771" xr:uid="{C1202D2E-7DC8-45C5-83EF-C9F4CE53734D}"/>
    <cellStyle name="20% - Accent6 9 3 3" xfId="4210" xr:uid="{7EAD4CCD-7365-4A23-BC3F-1DA1E2F58BBC}"/>
    <cellStyle name="20% - Accent6 9 3 3 2" xfId="9700" xr:uid="{228C998C-93AA-41A0-84C7-39421B793AA8}"/>
    <cellStyle name="20% - Accent6 9 3 3 2 2" xfId="20747" xr:uid="{A2F63283-0C15-4277-B5F4-F4F06A8577F0}"/>
    <cellStyle name="20% - Accent6 9 3 3 2 2 2" xfId="42745" xr:uid="{027594FE-8A4C-41E2-94CB-ADF2DB365345}"/>
    <cellStyle name="20% - Accent6 9 3 3 2 3" xfId="31738" xr:uid="{D774BCD6-BA27-4E1C-96EB-045440BE9242}"/>
    <cellStyle name="20% - Accent6 9 3 3 3" xfId="15271" xr:uid="{BB03E283-F6B8-468D-8D2A-99FC4E0BD7D1}"/>
    <cellStyle name="20% - Accent6 9 3 3 3 2" xfId="37269" xr:uid="{5EF5FC5A-BE4D-4C6A-9E1D-DE922CF8E3FC}"/>
    <cellStyle name="20% - Accent6 9 3 3 4" xfId="26262" xr:uid="{B92A7F0C-57D0-434D-A72B-1CA57A305082}"/>
    <cellStyle name="20% - Accent6 9 3 4" xfId="6854" xr:uid="{5A19E2A7-612E-4C76-9B55-FDE184E3C44E}"/>
    <cellStyle name="20% - Accent6 9 3 4 2" xfId="17902" xr:uid="{4E6646C1-2D73-41ED-AD7A-10C2D63CF24B}"/>
    <cellStyle name="20% - Accent6 9 3 4 2 2" xfId="39900" xr:uid="{BF625EAC-3908-43B6-A337-CE0D6AE297D3}"/>
    <cellStyle name="20% - Accent6 9 3 4 3" xfId="28893" xr:uid="{7E4FA816-DC8E-4C22-8874-882493D27A67}"/>
    <cellStyle name="20% - Accent6 9 3 5" xfId="12422" xr:uid="{6ED4D2C9-586F-45C7-BD69-D683C9D460CC}"/>
    <cellStyle name="20% - Accent6 9 3 5 2" xfId="34420" xr:uid="{334FB560-45BD-43EE-8780-54669ACC79EE}"/>
    <cellStyle name="20% - Accent6 9 3 6" xfId="23411" xr:uid="{7687C5BC-B99D-4D5E-92BA-96D1C4C0EE2B}"/>
    <cellStyle name="20% - Accent6 9 4" xfId="2036" xr:uid="{AB4A2C25-EAFA-4C4F-BBA6-4BA0FEF19D9D}"/>
    <cellStyle name="20% - Accent6 9 4 2" xfId="4212" xr:uid="{A6BD39DC-E906-4AD9-8E72-84DC544C7361}"/>
    <cellStyle name="20% - Accent6 9 4 2 2" xfId="9702" xr:uid="{45D5D74F-89E3-41C8-A82F-23E3C4C63383}"/>
    <cellStyle name="20% - Accent6 9 4 2 2 2" xfId="20749" xr:uid="{F5D053CC-60A4-406A-9678-F3BC11501038}"/>
    <cellStyle name="20% - Accent6 9 4 2 2 2 2" xfId="42747" xr:uid="{93A2EDF8-C515-408E-98EC-E5776CEAABB7}"/>
    <cellStyle name="20% - Accent6 9 4 2 2 3" xfId="31740" xr:uid="{7A3F7FC0-E4B5-4375-A3D0-B3299CAA20E1}"/>
    <cellStyle name="20% - Accent6 9 4 2 3" xfId="15273" xr:uid="{186E35F1-E3C7-4813-8E3C-BB43C73C3CE9}"/>
    <cellStyle name="20% - Accent6 9 4 2 3 2" xfId="37271" xr:uid="{D4EAEA7C-6DA4-48B5-86F9-EAD63F959A43}"/>
    <cellStyle name="20% - Accent6 9 4 2 4" xfId="26264" xr:uid="{B92E7A89-AF20-4205-8AAC-565A3AE1BFF8}"/>
    <cellStyle name="20% - Accent6 9 4 3" xfId="7535" xr:uid="{B3C1EE85-23D7-4D3F-916C-8922F4D1C91F}"/>
    <cellStyle name="20% - Accent6 9 4 3 2" xfId="18582" xr:uid="{76AF639D-F211-4D4F-82E0-3E6CC6A9AD14}"/>
    <cellStyle name="20% - Accent6 9 4 3 2 2" xfId="40580" xr:uid="{03E74B34-2F5F-44FC-82DC-FA5D41DD942A}"/>
    <cellStyle name="20% - Accent6 9 4 3 3" xfId="29573" xr:uid="{8AE00ADA-CE24-4B3B-88F7-9ECD6866FEF3}"/>
    <cellStyle name="20% - Accent6 9 4 4" xfId="13102" xr:uid="{EE5AC347-7A05-4359-83F2-20300C30EDC4}"/>
    <cellStyle name="20% - Accent6 9 4 4 2" xfId="35100" xr:uid="{8F826DC1-3FA8-4F5A-B474-9EBE8DD9989A}"/>
    <cellStyle name="20% - Accent6 9 4 5" xfId="24091" xr:uid="{E8AA91D4-3AFB-4A76-972D-2BD90CEBBBE9}"/>
    <cellStyle name="20% - Accent6 9 5" xfId="4205" xr:uid="{8939E6FE-CB85-4D39-8A10-252C1FB2C836}"/>
    <cellStyle name="20% - Accent6 9 5 2" xfId="9695" xr:uid="{02B24DD5-68F3-4506-B809-358D2C8537C0}"/>
    <cellStyle name="20% - Accent6 9 5 2 2" xfId="20742" xr:uid="{15295459-362C-472F-9510-2D6F3A700E7E}"/>
    <cellStyle name="20% - Accent6 9 5 2 2 2" xfId="42740" xr:uid="{7C1D6429-75F1-4AEE-B0B9-6C0480774AE0}"/>
    <cellStyle name="20% - Accent6 9 5 2 3" xfId="31733" xr:uid="{2CE1728F-D23B-43CF-B344-E27200090534}"/>
    <cellStyle name="20% - Accent6 9 5 3" xfId="15266" xr:uid="{D1373C45-4345-4D58-B578-3ACBB6233FA7}"/>
    <cellStyle name="20% - Accent6 9 5 3 2" xfId="37264" xr:uid="{EF48770B-813B-4068-8689-E5A6E72576FD}"/>
    <cellStyle name="20% - Accent6 9 5 4" xfId="26257" xr:uid="{D7DBF2CA-2AB5-4A0D-B422-EBD850143A9F}"/>
    <cellStyle name="20% - Accent6 9 6" xfId="6161" xr:uid="{719E2CE6-362C-4985-95FA-0E098A6E37BE}"/>
    <cellStyle name="20% - Accent6 9 6 2" xfId="17210" xr:uid="{073E4C97-F6B3-4034-92AF-EE7D4EBB9421}"/>
    <cellStyle name="20% - Accent6 9 6 2 2" xfId="39208" xr:uid="{8704148B-B46E-4AA4-A737-67C76F66021F}"/>
    <cellStyle name="20% - Accent6 9 6 3" xfId="28201" xr:uid="{04455C75-0245-4CE0-AFE3-2E5169215B02}"/>
    <cellStyle name="20% - Accent6 9 7" xfId="11745" xr:uid="{8157BE7A-56C8-4321-9BD0-DDD0D038E8BD}"/>
    <cellStyle name="20% - Accent6 9 7 2" xfId="33743" xr:uid="{6456FBF9-5D72-488F-900D-57BEC6A5BE1B}"/>
    <cellStyle name="20% - Accent6 9 8" xfId="22731" xr:uid="{2BB683FB-9269-46E4-828E-CF805724E211}"/>
    <cellStyle name="40% - Accent1 10" xfId="595" xr:uid="{1D26B669-D55C-4A8B-9651-83B1F6125CBF}"/>
    <cellStyle name="40% - Accent1 10 2" xfId="956" xr:uid="{00058C97-B34B-4403-B6DA-25F0D77FC4C2}"/>
    <cellStyle name="40% - Accent1 10 2 2" xfId="1680" xr:uid="{2B026C6A-11B7-4070-81D1-42C3C3902CBB}"/>
    <cellStyle name="40% - Accent1 10 2 2 2" xfId="3041" xr:uid="{C3166219-E3C4-45CC-A870-4609B0D78A32}"/>
    <cellStyle name="40% - Accent1 10 2 2 2 2" xfId="4216" xr:uid="{584FB8C3-5CF6-4EB2-89B1-1F3205B2140B}"/>
    <cellStyle name="40% - Accent1 10 2 2 2 2 2" xfId="9706" xr:uid="{9B5B4A9E-5FB5-4206-8CC9-F27DBEECF02D}"/>
    <cellStyle name="40% - Accent1 10 2 2 2 2 2 2" xfId="20753" xr:uid="{023E2F1E-7C5B-45E1-9992-0FBF6BBB9739}"/>
    <cellStyle name="40% - Accent1 10 2 2 2 2 2 2 2" xfId="42751" xr:uid="{BE488366-C10A-40B2-83BD-E7186B98A736}"/>
    <cellStyle name="40% - Accent1 10 2 2 2 2 2 3" xfId="31744" xr:uid="{19AC41FA-3646-4A4C-9232-B1F3272BAF75}"/>
    <cellStyle name="40% - Accent1 10 2 2 2 2 3" xfId="15277" xr:uid="{81DAD74F-7463-4B21-A4A5-BF098231BA36}"/>
    <cellStyle name="40% - Accent1 10 2 2 2 2 3 2" xfId="37275" xr:uid="{AB105DA7-61AD-48D6-B96B-53508A038E58}"/>
    <cellStyle name="40% - Accent1 10 2 2 2 2 4" xfId="26268" xr:uid="{8AA9835D-07E4-4E37-BD96-D05CD66CEACC}"/>
    <cellStyle name="40% - Accent1 10 2 2 2 3" xfId="8540" xr:uid="{3AB4A499-BFEB-4F87-9528-749B72050221}"/>
    <cellStyle name="40% - Accent1 10 2 2 2 3 2" xfId="19587" xr:uid="{AA3687AA-7699-4F87-9F12-2CBB2179CBD5}"/>
    <cellStyle name="40% - Accent1 10 2 2 2 3 2 2" xfId="41585" xr:uid="{2A4FE2E9-585F-476E-A7F9-AB2FB4D7243C}"/>
    <cellStyle name="40% - Accent1 10 2 2 2 3 3" xfId="30578" xr:uid="{5F3B2A7B-33EB-46A1-8C26-E8F45858C00F}"/>
    <cellStyle name="40% - Accent1 10 2 2 2 4" xfId="14107" xr:uid="{C31D608F-7259-4472-B950-C9FFAC7DCBCB}"/>
    <cellStyle name="40% - Accent1 10 2 2 2 4 2" xfId="36105" xr:uid="{5C64CCFF-9ABE-43C1-95FB-1233CFB92D2F}"/>
    <cellStyle name="40% - Accent1 10 2 2 2 5" xfId="25096" xr:uid="{76FB4DF5-7193-4BB7-B404-DA4BCACB2487}"/>
    <cellStyle name="40% - Accent1 10 2 2 3" xfId="4215" xr:uid="{E0AB8D29-7541-4996-9BE3-A49A7DDEFE93}"/>
    <cellStyle name="40% - Accent1 10 2 2 3 2" xfId="9705" xr:uid="{EC3BF67F-1D15-4844-BB19-FC8583F25FAF}"/>
    <cellStyle name="40% - Accent1 10 2 2 3 2 2" xfId="20752" xr:uid="{4289FAB3-B9FE-4D20-8627-F277686886E6}"/>
    <cellStyle name="40% - Accent1 10 2 2 3 2 2 2" xfId="42750" xr:uid="{CD207ACF-7084-429A-9E56-123B2AD4AA69}"/>
    <cellStyle name="40% - Accent1 10 2 2 3 2 3" xfId="31743" xr:uid="{129B74F9-22BD-4D4F-A87D-95993C9F6F71}"/>
    <cellStyle name="40% - Accent1 10 2 2 3 3" xfId="15276" xr:uid="{212F26D4-FBA2-40A9-83D4-A37BAF3CF439}"/>
    <cellStyle name="40% - Accent1 10 2 2 3 3 2" xfId="37274" xr:uid="{769D9CAB-AF5A-4162-8809-0A9F37F6897B}"/>
    <cellStyle name="40% - Accent1 10 2 2 3 4" xfId="26267" xr:uid="{849788CD-5954-4D95-91A3-62E6A2879803}"/>
    <cellStyle name="40% - Accent1 10 2 2 4" xfId="7179" xr:uid="{EE826BDB-64E5-48B8-93EF-430387ADD177}"/>
    <cellStyle name="40% - Accent1 10 2 2 4 2" xfId="18227" xr:uid="{1D0CA60E-54FD-4ABB-A609-73BA630B33C3}"/>
    <cellStyle name="40% - Accent1 10 2 2 4 2 2" xfId="40225" xr:uid="{9E20E165-0C4E-4903-B6CC-BBB0365D831D}"/>
    <cellStyle name="40% - Accent1 10 2 2 4 3" xfId="29218" xr:uid="{E85E6D84-0296-488A-BC1F-02BDB13FFA4F}"/>
    <cellStyle name="40% - Accent1 10 2 2 5" xfId="12747" xr:uid="{355F199F-1859-4BAE-BB83-9CA0B6815BCD}"/>
    <cellStyle name="40% - Accent1 10 2 2 5 2" xfId="34745" xr:uid="{02EE7D84-4F2A-4E06-89D0-672F8F40FF04}"/>
    <cellStyle name="40% - Accent1 10 2 2 6" xfId="23736" xr:uid="{D839C972-EFC0-427D-9871-F73B821815C6}"/>
    <cellStyle name="40% - Accent1 10 2 3" xfId="2361" xr:uid="{ADC78EBE-818E-40F7-B148-903C77ECFFE1}"/>
    <cellStyle name="40% - Accent1 10 2 3 2" xfId="4217" xr:uid="{A5F0F77C-B0E9-48BA-BC3D-4C17460806A4}"/>
    <cellStyle name="40% - Accent1 10 2 3 2 2" xfId="9707" xr:uid="{9FE5879F-AD54-430C-8666-8513F9127880}"/>
    <cellStyle name="40% - Accent1 10 2 3 2 2 2" xfId="20754" xr:uid="{C45E7EC4-F662-4BAD-84F7-3B1102FB48CA}"/>
    <cellStyle name="40% - Accent1 10 2 3 2 2 2 2" xfId="42752" xr:uid="{C2FE526A-661D-4D50-BC24-302512DA0FFE}"/>
    <cellStyle name="40% - Accent1 10 2 3 2 2 3" xfId="31745" xr:uid="{F3D6F082-DBD8-44ED-A436-88D871B009DE}"/>
    <cellStyle name="40% - Accent1 10 2 3 2 3" xfId="15278" xr:uid="{39B0F4C1-96FF-43A8-9C5C-615534F2B7D0}"/>
    <cellStyle name="40% - Accent1 10 2 3 2 3 2" xfId="37276" xr:uid="{6BB7E35E-FA87-44A5-A999-E87D0680B38F}"/>
    <cellStyle name="40% - Accent1 10 2 3 2 4" xfId="26269" xr:uid="{32FAC4BF-D556-45FD-8342-C0B26770D6F7}"/>
    <cellStyle name="40% - Accent1 10 2 3 3" xfId="7860" xr:uid="{6D1B08FF-1E15-4F9D-ABCB-ED2D8B47D338}"/>
    <cellStyle name="40% - Accent1 10 2 3 3 2" xfId="18907" xr:uid="{66A7BC22-9112-4B78-9489-4D14D3E56BD2}"/>
    <cellStyle name="40% - Accent1 10 2 3 3 2 2" xfId="40905" xr:uid="{693920A8-1552-4124-89AB-40A43EB9D590}"/>
    <cellStyle name="40% - Accent1 10 2 3 3 3" xfId="29898" xr:uid="{C2CF925E-E41A-4E27-8581-978872B9A9BC}"/>
    <cellStyle name="40% - Accent1 10 2 3 4" xfId="13427" xr:uid="{DAFED156-EBC5-4325-91BA-DFFDC4FC91A2}"/>
    <cellStyle name="40% - Accent1 10 2 3 4 2" xfId="35425" xr:uid="{EDB435B1-FE98-4A60-974F-7E0E4456EF8F}"/>
    <cellStyle name="40% - Accent1 10 2 3 5" xfId="24416" xr:uid="{1FA6A7B4-F097-4577-B3D8-F7AF81BE68AD}"/>
    <cellStyle name="40% - Accent1 10 2 4" xfId="4214" xr:uid="{C902C673-DD08-45B6-87C3-CA516717B06A}"/>
    <cellStyle name="40% - Accent1 10 2 4 2" xfId="9704" xr:uid="{BA027582-9513-456E-B166-9DB03A6A0A11}"/>
    <cellStyle name="40% - Accent1 10 2 4 2 2" xfId="20751" xr:uid="{838807AD-D6DF-4A8D-A801-6BB84F278027}"/>
    <cellStyle name="40% - Accent1 10 2 4 2 2 2" xfId="42749" xr:uid="{D315011B-DB29-43F6-9907-6C14DC6D46DB}"/>
    <cellStyle name="40% - Accent1 10 2 4 2 3" xfId="31742" xr:uid="{9E156EAD-E484-4C74-A249-5E4292091670}"/>
    <cellStyle name="40% - Accent1 10 2 4 3" xfId="15275" xr:uid="{252AED0A-15A0-4D74-85B3-CF2F1AC49AA0}"/>
    <cellStyle name="40% - Accent1 10 2 4 3 2" xfId="37273" xr:uid="{DB76C33C-F898-4280-83A6-53431C39BCB7}"/>
    <cellStyle name="40% - Accent1 10 2 4 4" xfId="26266" xr:uid="{283F1B0A-6876-43D4-AC28-65BA49CE59F9}"/>
    <cellStyle name="40% - Accent1 10 2 5" xfId="6499" xr:uid="{40A107A8-8C62-421A-8020-0117C0192F31}"/>
    <cellStyle name="40% - Accent1 10 2 5 2" xfId="17547" xr:uid="{54846628-4ECB-466D-B39C-2247B8DE1C35}"/>
    <cellStyle name="40% - Accent1 10 2 5 2 2" xfId="39545" xr:uid="{AF90B008-8FA2-44D0-AF85-E28E5665792F}"/>
    <cellStyle name="40% - Accent1 10 2 5 3" xfId="28538" xr:uid="{B81E6B93-3BB2-4993-A198-AD6952A710FB}"/>
    <cellStyle name="40% - Accent1 10 2 6" xfId="12069" xr:uid="{ABD826F3-A461-4771-973E-CAA4368E1708}"/>
    <cellStyle name="40% - Accent1 10 2 6 2" xfId="34067" xr:uid="{0E74CC20-63D2-4F18-9905-8967E37F3CD9}"/>
    <cellStyle name="40% - Accent1 10 2 7" xfId="23056" xr:uid="{1EAA1D6D-9BF3-4C49-9457-B2CAE04992E0}"/>
    <cellStyle name="40% - Accent1 10 3" xfId="1360" xr:uid="{03165CC4-B4E2-412B-9BCD-2AA13C396103}"/>
    <cellStyle name="40% - Accent1 10 3 2" xfId="2722" xr:uid="{D8449AEA-0EB9-495A-B755-CD507D533CAB}"/>
    <cellStyle name="40% - Accent1 10 3 2 2" xfId="4219" xr:uid="{5B9713B9-2283-48B5-9245-781C465073C8}"/>
    <cellStyle name="40% - Accent1 10 3 2 2 2" xfId="9709" xr:uid="{74C0CF11-B8C0-4392-BED1-1552EC1DBE73}"/>
    <cellStyle name="40% - Accent1 10 3 2 2 2 2" xfId="20756" xr:uid="{D3248022-4E4B-40B3-BED0-63FB3E23729E}"/>
    <cellStyle name="40% - Accent1 10 3 2 2 2 2 2" xfId="42754" xr:uid="{B22F4F98-4951-414B-AB18-9123A23FBF01}"/>
    <cellStyle name="40% - Accent1 10 3 2 2 2 3" xfId="31747" xr:uid="{BEFDC9F4-2AC9-40CA-807A-1CA3AFE1E5BE}"/>
    <cellStyle name="40% - Accent1 10 3 2 2 3" xfId="15280" xr:uid="{43E3F0A5-30B3-462E-846C-AF5345E19FA1}"/>
    <cellStyle name="40% - Accent1 10 3 2 2 3 2" xfId="37278" xr:uid="{DA64A22A-92FD-429D-9105-60F7D279B5C7}"/>
    <cellStyle name="40% - Accent1 10 3 2 2 4" xfId="26271" xr:uid="{F602D708-D59C-4F9C-AD76-3E3E80E49FCC}"/>
    <cellStyle name="40% - Accent1 10 3 2 3" xfId="8221" xr:uid="{2C720507-2433-450F-A802-5842B05B7F2F}"/>
    <cellStyle name="40% - Accent1 10 3 2 3 2" xfId="19268" xr:uid="{1F7C85B2-6888-461C-AAD2-32DA2B9F6595}"/>
    <cellStyle name="40% - Accent1 10 3 2 3 2 2" xfId="41266" xr:uid="{0BBE7A1E-DC7D-402B-8FA2-9FA9E52F5CA2}"/>
    <cellStyle name="40% - Accent1 10 3 2 3 3" xfId="30259" xr:uid="{0101304C-5D16-4BFB-95F5-129469C5AD30}"/>
    <cellStyle name="40% - Accent1 10 3 2 4" xfId="13788" xr:uid="{B29CC0E8-AF26-4B92-87A0-B31FFEA8765F}"/>
    <cellStyle name="40% - Accent1 10 3 2 4 2" xfId="35786" xr:uid="{4D854E06-1CA2-406F-9095-9A423BA00177}"/>
    <cellStyle name="40% - Accent1 10 3 2 5" xfId="24777" xr:uid="{A43A844C-61C7-41BA-B40E-76B735A5B9A5}"/>
    <cellStyle name="40% - Accent1 10 3 3" xfId="4218" xr:uid="{7D6AF7B6-39C5-4F30-AC38-0502AFAEA7FD}"/>
    <cellStyle name="40% - Accent1 10 3 3 2" xfId="9708" xr:uid="{11EF1596-1BAB-4CE6-BD42-0175F1547973}"/>
    <cellStyle name="40% - Accent1 10 3 3 2 2" xfId="20755" xr:uid="{FB614D66-F751-4AEE-92F3-A1F32E41C48F}"/>
    <cellStyle name="40% - Accent1 10 3 3 2 2 2" xfId="42753" xr:uid="{17402900-E18D-4D6D-8474-FFEEB059E826}"/>
    <cellStyle name="40% - Accent1 10 3 3 2 3" xfId="31746" xr:uid="{23211AF6-638C-46E3-8BFE-0A28492D58B2}"/>
    <cellStyle name="40% - Accent1 10 3 3 3" xfId="15279" xr:uid="{28075CE9-6417-432B-96CA-391978B3D6C5}"/>
    <cellStyle name="40% - Accent1 10 3 3 3 2" xfId="37277" xr:uid="{861CD852-06F3-444D-9B3E-0CEAC42C1CA5}"/>
    <cellStyle name="40% - Accent1 10 3 3 4" xfId="26270" xr:uid="{17D5D149-3512-4D44-95DE-AFE29B53D52F}"/>
    <cellStyle name="40% - Accent1 10 3 4" xfId="6860" xr:uid="{1CDD12DA-35F7-431B-9CEB-FD4970A6A2F2}"/>
    <cellStyle name="40% - Accent1 10 3 4 2" xfId="17908" xr:uid="{6F06277C-71E8-4B3E-A95C-6E05EF97B56D}"/>
    <cellStyle name="40% - Accent1 10 3 4 2 2" xfId="39906" xr:uid="{1A5665FC-C80D-4980-AC72-818E5F72830F}"/>
    <cellStyle name="40% - Accent1 10 3 4 3" xfId="28899" xr:uid="{2D1C0D62-D8EC-486F-921A-494111210BC6}"/>
    <cellStyle name="40% - Accent1 10 3 5" xfId="12428" xr:uid="{A1ECDAA7-460C-4D97-87DA-B4461608632F}"/>
    <cellStyle name="40% - Accent1 10 3 5 2" xfId="34426" xr:uid="{578445D7-1288-4357-B02F-4386FBA50162}"/>
    <cellStyle name="40% - Accent1 10 3 6" xfId="23417" xr:uid="{204CC6AF-9BA7-4B60-8398-2EC6283F648C}"/>
    <cellStyle name="40% - Accent1 10 4" xfId="2042" xr:uid="{8C67139A-DA38-4758-90D8-44E21676169A}"/>
    <cellStyle name="40% - Accent1 10 4 2" xfId="4220" xr:uid="{B6000B1E-992B-4B56-B57F-22F4C7F03AAE}"/>
    <cellStyle name="40% - Accent1 10 4 2 2" xfId="9710" xr:uid="{131C0604-6214-4BB8-8B03-AE2AB6682E2C}"/>
    <cellStyle name="40% - Accent1 10 4 2 2 2" xfId="20757" xr:uid="{00D56B4D-4510-415A-8286-191066D3E9C7}"/>
    <cellStyle name="40% - Accent1 10 4 2 2 2 2" xfId="42755" xr:uid="{6620C490-8FF6-44B2-9882-B88360867118}"/>
    <cellStyle name="40% - Accent1 10 4 2 2 3" xfId="31748" xr:uid="{DBE393CF-E593-43C4-8A3F-F9030CD20617}"/>
    <cellStyle name="40% - Accent1 10 4 2 3" xfId="15281" xr:uid="{2641A67F-4ADE-4DA0-9C35-0034E243A5B9}"/>
    <cellStyle name="40% - Accent1 10 4 2 3 2" xfId="37279" xr:uid="{E16CAF90-11E3-4B6D-9295-EBE749625BD6}"/>
    <cellStyle name="40% - Accent1 10 4 2 4" xfId="26272" xr:uid="{6EBEF595-AFA7-499C-9CD3-868611E72785}"/>
    <cellStyle name="40% - Accent1 10 4 3" xfId="7541" xr:uid="{95C814FA-023C-43D8-9D19-246AA90050D3}"/>
    <cellStyle name="40% - Accent1 10 4 3 2" xfId="18588" xr:uid="{69C68AD2-1193-4991-8021-7B54DD93BDBC}"/>
    <cellStyle name="40% - Accent1 10 4 3 2 2" xfId="40586" xr:uid="{A3169290-5EE0-449A-9D47-AAC5AAB77F07}"/>
    <cellStyle name="40% - Accent1 10 4 3 3" xfId="29579" xr:uid="{570E8475-2BBA-49C3-9B5E-4A20C67C5D8B}"/>
    <cellStyle name="40% - Accent1 10 4 4" xfId="13108" xr:uid="{59F2FF0F-6C74-4F73-9AFE-8B1E15785AD7}"/>
    <cellStyle name="40% - Accent1 10 4 4 2" xfId="35106" xr:uid="{CA5D7329-13AB-4B83-B4FE-30FA920C5440}"/>
    <cellStyle name="40% - Accent1 10 4 5" xfId="24097" xr:uid="{68A0E43A-3810-4BCE-BB5C-B4D00502F789}"/>
    <cellStyle name="40% - Accent1 10 5" xfId="4213" xr:uid="{B4BCDF69-CAC0-4274-ADC5-501D45925E41}"/>
    <cellStyle name="40% - Accent1 10 5 2" xfId="9703" xr:uid="{507091C2-5F1D-4975-B8E5-E8D8DA513364}"/>
    <cellStyle name="40% - Accent1 10 5 2 2" xfId="20750" xr:uid="{1FFCBB3D-85ED-4D5C-AF1A-4E94DF65A627}"/>
    <cellStyle name="40% - Accent1 10 5 2 2 2" xfId="42748" xr:uid="{26C297FF-F920-453A-B24E-3AFF1130567E}"/>
    <cellStyle name="40% - Accent1 10 5 2 3" xfId="31741" xr:uid="{96BA041D-50ED-4D17-BED6-375ABEFBADAD}"/>
    <cellStyle name="40% - Accent1 10 5 3" xfId="15274" xr:uid="{75FAA1C6-5F8D-42E4-B16F-6BB1AE5AD902}"/>
    <cellStyle name="40% - Accent1 10 5 3 2" xfId="37272" xr:uid="{FBF73210-C392-4530-9228-2DF2C37FB6B0}"/>
    <cellStyle name="40% - Accent1 10 5 4" xfId="26265" xr:uid="{870BEE0B-9FB6-4D8F-AF16-DC8ACB9CA6B5}"/>
    <cellStyle name="40% - Accent1 10 6" xfId="6167" xr:uid="{EB9B34FD-5E33-4E6D-BAD4-F2323146A05D}"/>
    <cellStyle name="40% - Accent1 10 6 2" xfId="17216" xr:uid="{68DD33EA-8CDC-4263-B3CA-25B8A9E4E9A0}"/>
    <cellStyle name="40% - Accent1 10 6 2 2" xfId="39214" xr:uid="{98F33237-FBE5-40C1-A335-40B9FF5C84F2}"/>
    <cellStyle name="40% - Accent1 10 6 3" xfId="28207" xr:uid="{3E802722-68E3-4527-B205-FA4B8876378A}"/>
    <cellStyle name="40% - Accent1 10 7" xfId="11750" xr:uid="{92738DBC-68D8-4B22-B922-CA5D7FB8A695}"/>
    <cellStyle name="40% - Accent1 10 7 2" xfId="33748" xr:uid="{03798335-5FC6-4FDD-B41E-E4C4C8DC5E94}"/>
    <cellStyle name="40% - Accent1 10 8" xfId="22737" xr:uid="{50DFAF5C-8814-41F6-8555-C33ABB0A460A}"/>
    <cellStyle name="40% - Accent1 11" xfId="614" xr:uid="{CC04764B-4D21-49F4-A650-AF14D8692840}"/>
    <cellStyle name="40% - Accent1 11 2" xfId="1377" xr:uid="{65CAEB62-9812-4958-B4A2-6EBB2446D2F3}"/>
    <cellStyle name="40% - Accent1 11 2 2" xfId="2738" xr:uid="{03DA6012-76E4-447B-8FAB-B096488915A5}"/>
    <cellStyle name="40% - Accent1 11 2 2 2" xfId="4223" xr:uid="{818DF1E1-26ED-47A4-87B3-E5739192BEFC}"/>
    <cellStyle name="40% - Accent1 11 2 2 2 2" xfId="9712" xr:uid="{7865B4E4-4602-44F8-B334-5A20F03A7B33}"/>
    <cellStyle name="40% - Accent1 11 2 2 2 2 2" xfId="20759" xr:uid="{5959FC42-C3FA-4515-A95D-00E79087BCE9}"/>
    <cellStyle name="40% - Accent1 11 2 2 2 2 2 2" xfId="42757" xr:uid="{2B3DA86E-6F8F-4211-9063-3790D2D49B31}"/>
    <cellStyle name="40% - Accent1 11 2 2 2 2 3" xfId="31750" xr:uid="{37919591-AD39-4916-8CA6-0089B4086EC2}"/>
    <cellStyle name="40% - Accent1 11 2 2 2 3" xfId="15284" xr:uid="{BA27890E-9537-4061-BF06-BBCB08052AF7}"/>
    <cellStyle name="40% - Accent1 11 2 2 2 3 2" xfId="37282" xr:uid="{A3A4ED74-6BEE-48C5-9D60-C4D5FAB4C2B1}"/>
    <cellStyle name="40% - Accent1 11 2 2 2 4" xfId="26275" xr:uid="{DB21142A-BE92-4B94-A1B8-BB8044F67BB8}"/>
    <cellStyle name="40% - Accent1 11 2 2 3" xfId="8237" xr:uid="{5E4299FC-6C8B-4C4D-B8D1-2911BB240BF0}"/>
    <cellStyle name="40% - Accent1 11 2 2 3 2" xfId="19284" xr:uid="{9BE732B0-E8FA-4161-ABC6-0213C3A53980}"/>
    <cellStyle name="40% - Accent1 11 2 2 3 2 2" xfId="41282" xr:uid="{452EA04C-5087-4137-804E-95C95AFFE7FA}"/>
    <cellStyle name="40% - Accent1 11 2 2 3 3" xfId="30275" xr:uid="{CC4A42EA-61E7-45DE-9035-14F80BEA41FE}"/>
    <cellStyle name="40% - Accent1 11 2 2 4" xfId="13804" xr:uid="{D00B7CF8-2887-4386-88F1-CA45735416D6}"/>
    <cellStyle name="40% - Accent1 11 2 2 4 2" xfId="35802" xr:uid="{83C7F683-9E78-4BD3-B6C5-CB0D533A6FA8}"/>
    <cellStyle name="40% - Accent1 11 2 2 5" xfId="24793" xr:uid="{D612B1BB-ECD5-4B3F-974B-38C2C03A8C7B}"/>
    <cellStyle name="40% - Accent1 11 2 3" xfId="4222" xr:uid="{F0D518D2-7319-4895-A18B-A5D51F030E49}"/>
    <cellStyle name="40% - Accent1 11 2 3 2" xfId="9711" xr:uid="{BC24DAC9-4D36-4599-A3BD-32F8F22B82E5}"/>
    <cellStyle name="40% - Accent1 11 2 3 2 2" xfId="20758" xr:uid="{74E95D34-F677-4A84-A18A-B79C5B0A8EF6}"/>
    <cellStyle name="40% - Accent1 11 2 3 2 2 2" xfId="42756" xr:uid="{9DCD09EB-5199-46A0-9181-D89F1697B2C7}"/>
    <cellStyle name="40% - Accent1 11 2 3 2 3" xfId="31749" xr:uid="{EE0E98AD-39F2-424E-9157-D1CC2E478187}"/>
    <cellStyle name="40% - Accent1 11 2 3 3" xfId="15283" xr:uid="{70F2827C-5166-48C7-A922-110B66A1E437}"/>
    <cellStyle name="40% - Accent1 11 2 3 3 2" xfId="37281" xr:uid="{51D40013-E80F-41A6-B4DF-16384D4DF77C}"/>
    <cellStyle name="40% - Accent1 11 2 3 4" xfId="26274" xr:uid="{744AB8D3-0D77-43A8-BC3E-1C0BB2E10037}"/>
    <cellStyle name="40% - Accent1 11 2 4" xfId="6876" xr:uid="{153E5FA5-4C8C-4478-A86C-5F6DDD716E72}"/>
    <cellStyle name="40% - Accent1 11 2 4 2" xfId="17924" xr:uid="{E2B1CEC8-4D75-4B7E-BD02-1C3AD8D3704F}"/>
    <cellStyle name="40% - Accent1 11 2 4 2 2" xfId="39922" xr:uid="{2A14D9A3-09BE-4B73-954D-2664715E01BD}"/>
    <cellStyle name="40% - Accent1 11 2 4 3" xfId="28915" xr:uid="{03DED097-BA21-4837-8745-B4AA0DF1EBEE}"/>
    <cellStyle name="40% - Accent1 11 2 5" xfId="12444" xr:uid="{6CE855B4-174B-4858-8676-C5DD03D7F912}"/>
    <cellStyle name="40% - Accent1 11 2 5 2" xfId="34442" xr:uid="{39EF0CC7-AF58-4700-882D-08D52B93D296}"/>
    <cellStyle name="40% - Accent1 11 2 6" xfId="23433" xr:uid="{2FD360B4-92C8-408F-9A9B-59FAC065BB84}"/>
    <cellStyle name="40% - Accent1 11 3" xfId="2058" xr:uid="{BF8B055A-3ACA-4535-9997-57BB9EF4B2FF}"/>
    <cellStyle name="40% - Accent1 11 3 2" xfId="4224" xr:uid="{51A8EBF3-8B89-4517-B61C-4A975CA13AA5}"/>
    <cellStyle name="40% - Accent1 11 3 2 2" xfId="9713" xr:uid="{DBABD424-0AF2-4298-8702-77B8334FAD50}"/>
    <cellStyle name="40% - Accent1 11 3 2 2 2" xfId="20760" xr:uid="{00FDB56F-391A-429D-B888-B945E68F3648}"/>
    <cellStyle name="40% - Accent1 11 3 2 2 2 2" xfId="42758" xr:uid="{BBFBC102-F416-49E9-B6DD-78534AB388F6}"/>
    <cellStyle name="40% - Accent1 11 3 2 2 3" xfId="31751" xr:uid="{2D376CB4-40CF-4359-914C-4BFFEFF54012}"/>
    <cellStyle name="40% - Accent1 11 3 2 3" xfId="15285" xr:uid="{7F65F435-E636-4EC1-B1E0-B8D6046C3888}"/>
    <cellStyle name="40% - Accent1 11 3 2 3 2" xfId="37283" xr:uid="{02D710AB-DCFC-40BE-BCC0-5A9D1BFFF3CD}"/>
    <cellStyle name="40% - Accent1 11 3 2 4" xfId="26276" xr:uid="{617EBF05-4599-4EB5-96F2-EA9FB7C7E853}"/>
    <cellStyle name="40% - Accent1 11 3 3" xfId="7557" xr:uid="{3C0BDD32-52CA-4B5B-A25F-FF5CCB73572F}"/>
    <cellStyle name="40% - Accent1 11 3 3 2" xfId="18604" xr:uid="{86F791F7-DC76-4897-A231-7010BAB17E34}"/>
    <cellStyle name="40% - Accent1 11 3 3 2 2" xfId="40602" xr:uid="{06C6CDB6-91A0-43C2-A950-63BEBF346B88}"/>
    <cellStyle name="40% - Accent1 11 3 3 3" xfId="29595" xr:uid="{96A27C8C-E67F-4579-BDCE-0FC0F167CB66}"/>
    <cellStyle name="40% - Accent1 11 3 4" xfId="13124" xr:uid="{02217700-CD08-4859-B646-CDEFD176747A}"/>
    <cellStyle name="40% - Accent1 11 3 4 2" xfId="35122" xr:uid="{24DD40CF-6D3D-43D8-9394-BA2BB30463A5}"/>
    <cellStyle name="40% - Accent1 11 3 5" xfId="24113" xr:uid="{A0CB7776-5706-4156-A8D9-2AFFE1ACF609}"/>
    <cellStyle name="40% - Accent1 11 4" xfId="4221" xr:uid="{4DC386D6-3AFD-4163-87B4-0296B19D16D3}"/>
    <cellStyle name="40% - Accent1 11 4 2" xfId="6197" xr:uid="{8F522776-2439-4538-8DBF-5B0344CD5C99}"/>
    <cellStyle name="40% - Accent1 11 4 2 2" xfId="17245" xr:uid="{AF344503-D9E8-4B0A-85A8-5FBA4A53AC34}"/>
    <cellStyle name="40% - Accent1 11 4 2 2 2" xfId="39243" xr:uid="{57C09019-F325-4919-BCBA-3ADD3A654478}"/>
    <cellStyle name="40% - Accent1 11 4 2 3" xfId="28236" xr:uid="{82E6EE4C-0B8E-43A3-84DB-F69157E78F50}"/>
    <cellStyle name="40% - Accent1 11 4 3" xfId="15282" xr:uid="{EF6D512A-38E3-49B6-938E-C74E311A066B}"/>
    <cellStyle name="40% - Accent1 11 4 3 2" xfId="37280" xr:uid="{E9D2D46A-2BB4-4BDC-A665-225CA0BCBCD9}"/>
    <cellStyle name="40% - Accent1 11 4 4" xfId="26273" xr:uid="{E495B2BC-CF30-420A-946E-89D38D367898}"/>
    <cellStyle name="40% - Accent1 11 5" xfId="5866" xr:uid="{4F72F00D-3196-4123-B620-0BF6D217AB02}"/>
    <cellStyle name="40% - Accent1 11 6" xfId="11766" xr:uid="{9FC06E13-1155-497B-B79B-14A65BED203D}"/>
    <cellStyle name="40% - Accent1 11 6 2" xfId="33764" xr:uid="{380AB12B-D58E-4B7F-BFD3-98DDEEFA66AB}"/>
    <cellStyle name="40% - Accent1 11 7" xfId="22753" xr:uid="{860E94A5-CE6C-4302-A918-0176200A9820}"/>
    <cellStyle name="40% - Accent1 12" xfId="646" xr:uid="{AAD0DD96-75D9-454B-83D4-184A28F6C9CD}"/>
    <cellStyle name="40% - Accent1 13" xfId="973" xr:uid="{8AB760A5-873A-4BCB-8BC3-0F778DF1B746}"/>
    <cellStyle name="40% - Accent1 13 2" xfId="1697" xr:uid="{B12A96A8-CE32-40AA-B63F-B47F58838581}"/>
    <cellStyle name="40% - Accent1 13 2 2" xfId="3057" xr:uid="{9C077343-4DE3-4639-854A-6B888ED10C94}"/>
    <cellStyle name="40% - Accent1 13 2 2 2" xfId="4227" xr:uid="{085F8DEB-1625-4648-A678-0983BD1DEE1A}"/>
    <cellStyle name="40% - Accent1 13 2 2 2 2" xfId="9716" xr:uid="{0EE21440-000C-4726-A737-3DDAA0C74706}"/>
    <cellStyle name="40% - Accent1 13 2 2 2 2 2" xfId="20763" xr:uid="{69A10592-9767-44E7-8774-8DB584EC2190}"/>
    <cellStyle name="40% - Accent1 13 2 2 2 2 2 2" xfId="42761" xr:uid="{A54ACE14-1A1C-484F-8E14-A7607BA2F7B8}"/>
    <cellStyle name="40% - Accent1 13 2 2 2 2 3" xfId="31754" xr:uid="{1F2EEF07-27A9-4698-8907-9407217416F6}"/>
    <cellStyle name="40% - Accent1 13 2 2 2 3" xfId="15288" xr:uid="{2B35BF3B-18CF-49D2-ABB9-B7B61AAB8C64}"/>
    <cellStyle name="40% - Accent1 13 2 2 2 3 2" xfId="37286" xr:uid="{CAFA3D1C-236F-49DC-8552-BD3FB9252758}"/>
    <cellStyle name="40% - Accent1 13 2 2 2 4" xfId="26279" xr:uid="{67CC681E-4C4D-49ED-BD3D-785F8155AEDF}"/>
    <cellStyle name="40% - Accent1 13 2 2 3" xfId="8556" xr:uid="{5C90263C-0503-4682-9F50-8187B2EB6B89}"/>
    <cellStyle name="40% - Accent1 13 2 2 3 2" xfId="19603" xr:uid="{79013B78-C3DB-44CD-A4B2-6E59CA98C9D9}"/>
    <cellStyle name="40% - Accent1 13 2 2 3 2 2" xfId="41601" xr:uid="{47AA6C58-E592-4B38-A208-98D05F47A5C3}"/>
    <cellStyle name="40% - Accent1 13 2 2 3 3" xfId="30594" xr:uid="{3445CBBE-8408-4EA8-81C6-C9B7EF658EE8}"/>
    <cellStyle name="40% - Accent1 13 2 2 4" xfId="14123" xr:uid="{8C6C9339-D315-41FD-9ED9-A46A74867CE8}"/>
    <cellStyle name="40% - Accent1 13 2 2 4 2" xfId="36121" xr:uid="{44E654FB-1648-4842-892C-C854A5613AC8}"/>
    <cellStyle name="40% - Accent1 13 2 2 5" xfId="25112" xr:uid="{D45F19D1-2115-424E-AA24-C70FCCE20F07}"/>
    <cellStyle name="40% - Accent1 13 2 3" xfId="4226" xr:uid="{473200B1-D7F6-4629-94BA-F7DF026C9BC7}"/>
    <cellStyle name="40% - Accent1 13 2 3 2" xfId="9715" xr:uid="{AB6D3CF3-C7C6-4560-8E3A-0A7EF6AF101D}"/>
    <cellStyle name="40% - Accent1 13 2 3 2 2" xfId="20762" xr:uid="{4FE095F4-CA4A-4B8D-8000-A1D342E286E4}"/>
    <cellStyle name="40% - Accent1 13 2 3 2 2 2" xfId="42760" xr:uid="{746CD282-1139-4CB8-BE58-F88474299270}"/>
    <cellStyle name="40% - Accent1 13 2 3 2 3" xfId="31753" xr:uid="{3BBE834F-FBB3-4273-A033-6DFABCA1EF2B}"/>
    <cellStyle name="40% - Accent1 13 2 3 3" xfId="15287" xr:uid="{535BB797-3AEF-4660-B793-D84574C450AF}"/>
    <cellStyle name="40% - Accent1 13 2 3 3 2" xfId="37285" xr:uid="{B34B5E28-9DB6-4187-88DD-AB9400E5F8F8}"/>
    <cellStyle name="40% - Accent1 13 2 3 4" xfId="26278" xr:uid="{D0EF246C-E259-43E3-AD6E-D00F6C56846F}"/>
    <cellStyle name="40% - Accent1 13 2 4" xfId="7195" xr:uid="{0EF1E78E-3CC9-46AC-92B2-A83E6D0981DE}"/>
    <cellStyle name="40% - Accent1 13 2 4 2" xfId="18243" xr:uid="{D45BF8C8-72AA-4037-8446-F936A788861C}"/>
    <cellStyle name="40% - Accent1 13 2 4 2 2" xfId="40241" xr:uid="{1701F0D1-3E52-4EE7-B748-438175AA97A0}"/>
    <cellStyle name="40% - Accent1 13 2 4 3" xfId="29234" xr:uid="{02BD08F4-6B78-4112-A777-994547551026}"/>
    <cellStyle name="40% - Accent1 13 2 5" xfId="12763" xr:uid="{2D1DAD2E-6409-4EAF-B8C9-2DD391979CC4}"/>
    <cellStyle name="40% - Accent1 13 2 5 2" xfId="34761" xr:uid="{481FB80A-C99B-4EBF-9653-8810A284E936}"/>
    <cellStyle name="40% - Accent1 13 2 6" xfId="23752" xr:uid="{5D5C0E04-7B99-4483-ADC0-3B0EC97DEA00}"/>
    <cellStyle name="40% - Accent1 13 3" xfId="2377" xr:uid="{A1EFEF8A-AE85-4A32-88B5-CB344F73DB7A}"/>
    <cellStyle name="40% - Accent1 13 3 2" xfId="4228" xr:uid="{84180D96-5BF2-4C7F-A997-8C818781CE33}"/>
    <cellStyle name="40% - Accent1 13 3 2 2" xfId="9717" xr:uid="{5D2B70B5-8A07-4692-B435-EF969C7AC5E7}"/>
    <cellStyle name="40% - Accent1 13 3 2 2 2" xfId="20764" xr:uid="{9279274F-221E-4EC0-8A69-CDEB16DB83D9}"/>
    <cellStyle name="40% - Accent1 13 3 2 2 2 2" xfId="42762" xr:uid="{F656C810-D5D1-4854-9D9D-93C561AAED85}"/>
    <cellStyle name="40% - Accent1 13 3 2 2 3" xfId="31755" xr:uid="{793ABAA8-A064-402C-A6C6-DA1CE503FB2A}"/>
    <cellStyle name="40% - Accent1 13 3 2 3" xfId="15289" xr:uid="{511C44CE-009C-46DB-842A-2A0E117A813F}"/>
    <cellStyle name="40% - Accent1 13 3 2 3 2" xfId="37287" xr:uid="{B0DDC8ED-AC1E-4075-BFD0-AF476E834BC0}"/>
    <cellStyle name="40% - Accent1 13 3 2 4" xfId="26280" xr:uid="{F40A49BB-C7ED-4712-A891-C6EDE93F54B4}"/>
    <cellStyle name="40% - Accent1 13 3 3" xfId="7876" xr:uid="{DFB320E8-1643-4B24-8ACF-82BBA2E17C90}"/>
    <cellStyle name="40% - Accent1 13 3 3 2" xfId="18923" xr:uid="{CC3F234C-E3AF-44FF-9E26-949DC3EA8FCF}"/>
    <cellStyle name="40% - Accent1 13 3 3 2 2" xfId="40921" xr:uid="{59881042-D09F-42E6-A8E0-F09168541443}"/>
    <cellStyle name="40% - Accent1 13 3 3 3" xfId="29914" xr:uid="{C6EB521E-9122-40B7-9F1E-4FCA5045E10B}"/>
    <cellStyle name="40% - Accent1 13 3 4" xfId="13443" xr:uid="{114F59A9-085F-46B1-8C33-9EA908F37DEB}"/>
    <cellStyle name="40% - Accent1 13 3 4 2" xfId="35441" xr:uid="{88A553F3-1273-45B5-A5AD-8F3E1868B8CB}"/>
    <cellStyle name="40% - Accent1 13 3 5" xfId="24432" xr:uid="{F33BA2C1-BDFB-4876-8C82-19A92CFAF74F}"/>
    <cellStyle name="40% - Accent1 13 4" xfId="4225" xr:uid="{A5091685-65FD-4D1D-8660-252E8334B269}"/>
    <cellStyle name="40% - Accent1 13 4 2" xfId="9714" xr:uid="{489F5FEE-6814-4F74-BEE0-8011BF5CA429}"/>
    <cellStyle name="40% - Accent1 13 4 2 2" xfId="20761" xr:uid="{0B714E0A-73B8-4A53-8D85-3071058A744A}"/>
    <cellStyle name="40% - Accent1 13 4 2 2 2" xfId="42759" xr:uid="{E3DEAA8A-70AD-401F-8B16-9C4CEA0689CE}"/>
    <cellStyle name="40% - Accent1 13 4 2 3" xfId="31752" xr:uid="{642BC6E4-EDCB-42DF-8C0A-96CE1B58FF06}"/>
    <cellStyle name="40% - Accent1 13 4 3" xfId="15286" xr:uid="{135D521C-8C04-4921-AF24-A242A0B90C55}"/>
    <cellStyle name="40% - Accent1 13 4 3 2" xfId="37284" xr:uid="{764AC648-5A5D-4ED9-ADF6-2E806B9FCDE8}"/>
    <cellStyle name="40% - Accent1 13 4 4" xfId="26277" xr:uid="{19DB6A08-D948-48F8-8C5E-E2D5D0756E57}"/>
    <cellStyle name="40% - Accent1 13 5" xfId="6515" xr:uid="{E247757B-8750-4A5A-849C-6A3131CB2AF3}"/>
    <cellStyle name="40% - Accent1 13 5 2" xfId="17563" xr:uid="{7EA33137-C2A7-4FC5-9006-3A1869E96330}"/>
    <cellStyle name="40% - Accent1 13 5 2 2" xfId="39561" xr:uid="{0EF7021E-B26D-49DE-90FD-75B05E67910C}"/>
    <cellStyle name="40% - Accent1 13 5 3" xfId="28554" xr:uid="{690A8072-C009-4291-AAD9-CD2CE0BFFE6F}"/>
    <cellStyle name="40% - Accent1 13 6" xfId="12084" xr:uid="{ECD935AE-3906-4A65-AF89-62AE6216A97A}"/>
    <cellStyle name="40% - Accent1 13 6 2" xfId="34082" xr:uid="{2134F122-EC1F-47D4-8C75-8D792435A261}"/>
    <cellStyle name="40% - Accent1 13 7" xfId="23072" xr:uid="{3FB769D7-3384-41DD-9CEC-671C3ED66C19}"/>
    <cellStyle name="40% - Accent1 14" xfId="987" xr:uid="{BA1E03FB-DCDD-4E6B-ACA7-6C1B4B9B705B}"/>
    <cellStyle name="40% - Accent1 14 2" xfId="1711" xr:uid="{1130949B-946D-4A41-8CFD-D125B1FBCD86}"/>
    <cellStyle name="40% - Accent1 14 2 2" xfId="3071" xr:uid="{BFBC2313-1F62-4CAE-977F-08B5B7ADCE0E}"/>
    <cellStyle name="40% - Accent1 14 2 2 2" xfId="4231" xr:uid="{F1C1F534-7D2A-4A3B-8598-DB60ADBE8F98}"/>
    <cellStyle name="40% - Accent1 14 2 2 2 2" xfId="9720" xr:uid="{8956B4D6-123F-4853-8E8C-A93EF1EFDE64}"/>
    <cellStyle name="40% - Accent1 14 2 2 2 2 2" xfId="20767" xr:uid="{D524FFEC-1504-4359-A844-2545B64F0E62}"/>
    <cellStyle name="40% - Accent1 14 2 2 2 2 2 2" xfId="42765" xr:uid="{1AF7D7B0-2092-471C-AABE-55A89B63C2B7}"/>
    <cellStyle name="40% - Accent1 14 2 2 2 2 3" xfId="31758" xr:uid="{F801B7B9-2963-41BB-B868-7B7B3BC59736}"/>
    <cellStyle name="40% - Accent1 14 2 2 2 3" xfId="15292" xr:uid="{30C5B5E4-B573-4569-B024-05718A994929}"/>
    <cellStyle name="40% - Accent1 14 2 2 2 3 2" xfId="37290" xr:uid="{430B68DC-A399-4EEE-9AA3-C08570045F97}"/>
    <cellStyle name="40% - Accent1 14 2 2 2 4" xfId="26283" xr:uid="{0DC2AAC8-E3EA-4ACE-A093-B0D343B0EA6F}"/>
    <cellStyle name="40% - Accent1 14 2 2 3" xfId="8570" xr:uid="{B57FD4B5-3421-4718-98E6-C18CB9D4FB3C}"/>
    <cellStyle name="40% - Accent1 14 2 2 3 2" xfId="19617" xr:uid="{250B232A-9497-41D8-BB03-4C00C9FBE916}"/>
    <cellStyle name="40% - Accent1 14 2 2 3 2 2" xfId="41615" xr:uid="{DBB0DF2B-E09A-4212-A2B8-290151E111A0}"/>
    <cellStyle name="40% - Accent1 14 2 2 3 3" xfId="30608" xr:uid="{3F2C97E2-8303-4192-B3A2-73C415C45D74}"/>
    <cellStyle name="40% - Accent1 14 2 2 4" xfId="14137" xr:uid="{05708921-4DAE-4118-B97F-09E9BBC707AC}"/>
    <cellStyle name="40% - Accent1 14 2 2 4 2" xfId="36135" xr:uid="{3364D6DC-1383-4C5C-878B-64C50BBAD9B9}"/>
    <cellStyle name="40% - Accent1 14 2 2 5" xfId="25126" xr:uid="{1FA0D6FE-B31B-41FD-8310-86B92C0E1C2B}"/>
    <cellStyle name="40% - Accent1 14 2 3" xfId="4230" xr:uid="{14B3EED4-DBF1-427D-8CA9-4EC1D0BD6EF3}"/>
    <cellStyle name="40% - Accent1 14 2 3 2" xfId="9719" xr:uid="{F627E492-5E2A-4ECA-8244-C71DB7563667}"/>
    <cellStyle name="40% - Accent1 14 2 3 2 2" xfId="20766" xr:uid="{4042984B-4A8F-4FF2-A971-9C38573141D9}"/>
    <cellStyle name="40% - Accent1 14 2 3 2 2 2" xfId="42764" xr:uid="{611E13C6-0321-463C-8911-739DB6774CE2}"/>
    <cellStyle name="40% - Accent1 14 2 3 2 3" xfId="31757" xr:uid="{9A7A0876-73DD-456E-B2E3-E040931BCD59}"/>
    <cellStyle name="40% - Accent1 14 2 3 3" xfId="15291" xr:uid="{0741AF74-F1CD-4D35-975A-BECE57BEF220}"/>
    <cellStyle name="40% - Accent1 14 2 3 3 2" xfId="37289" xr:uid="{03CCD934-9D93-469C-8FE7-B9C7C246AB86}"/>
    <cellStyle name="40% - Accent1 14 2 3 4" xfId="26282" xr:uid="{034B9565-17F8-49E1-861B-EFF2D77FBF45}"/>
    <cellStyle name="40% - Accent1 14 2 4" xfId="7209" xr:uid="{DF8B6FAC-DCC3-4903-8DF1-FC02898FC0E9}"/>
    <cellStyle name="40% - Accent1 14 2 4 2" xfId="18257" xr:uid="{ED081E9E-C51E-491C-8061-5E85DA58B48B}"/>
    <cellStyle name="40% - Accent1 14 2 4 2 2" xfId="40255" xr:uid="{B9128904-083F-48D6-811C-5247BBDC638E}"/>
    <cellStyle name="40% - Accent1 14 2 4 3" xfId="29248" xr:uid="{F522B9D3-503B-425A-B94E-5433F212570C}"/>
    <cellStyle name="40% - Accent1 14 2 5" xfId="12777" xr:uid="{877BE475-39B3-4490-8C87-66492FE03D00}"/>
    <cellStyle name="40% - Accent1 14 2 5 2" xfId="34775" xr:uid="{7F23A928-0542-43AD-9300-3BF08E077CAB}"/>
    <cellStyle name="40% - Accent1 14 2 6" xfId="23766" xr:uid="{F29C69E2-CAB1-42EE-A4D7-A274765C8D29}"/>
    <cellStyle name="40% - Accent1 14 3" xfId="2391" xr:uid="{5DFB7EDC-C356-4101-8580-8EA8E4622A5C}"/>
    <cellStyle name="40% - Accent1 14 3 2" xfId="4232" xr:uid="{A742CF03-2EBB-4C73-9A00-60859739D31A}"/>
    <cellStyle name="40% - Accent1 14 3 2 2" xfId="9721" xr:uid="{923CC2BF-B869-4003-925B-75480B978424}"/>
    <cellStyle name="40% - Accent1 14 3 2 2 2" xfId="20768" xr:uid="{D8DA56BE-1385-44A4-B101-3245312AAF57}"/>
    <cellStyle name="40% - Accent1 14 3 2 2 2 2" xfId="42766" xr:uid="{9C519179-F558-4407-B172-C93E2A594492}"/>
    <cellStyle name="40% - Accent1 14 3 2 2 3" xfId="31759" xr:uid="{D899337F-BCFC-4DF7-8FDA-10899FFF24A2}"/>
    <cellStyle name="40% - Accent1 14 3 2 3" xfId="15293" xr:uid="{F0DD1030-6B0B-4C7D-91D9-228AEE51FA7F}"/>
    <cellStyle name="40% - Accent1 14 3 2 3 2" xfId="37291" xr:uid="{C105E5C9-888D-47CE-B810-E7F19E9C4502}"/>
    <cellStyle name="40% - Accent1 14 3 2 4" xfId="26284" xr:uid="{8A0065D9-E6E3-41B8-A9A8-3EFB9E9C700B}"/>
    <cellStyle name="40% - Accent1 14 3 3" xfId="7890" xr:uid="{519E8204-5B34-425F-85C9-2F16015D78B4}"/>
    <cellStyle name="40% - Accent1 14 3 3 2" xfId="18937" xr:uid="{2ACD4A37-D162-45B6-8546-62CCBAEACE41}"/>
    <cellStyle name="40% - Accent1 14 3 3 2 2" xfId="40935" xr:uid="{FD0CAEB4-3666-4002-B26C-89A87675D4E3}"/>
    <cellStyle name="40% - Accent1 14 3 3 3" xfId="29928" xr:uid="{DF7D1988-1366-4675-9F22-57FFFE56FA3D}"/>
    <cellStyle name="40% - Accent1 14 3 4" xfId="13457" xr:uid="{77E195AE-5D2E-4377-9464-5A925B7B249E}"/>
    <cellStyle name="40% - Accent1 14 3 4 2" xfId="35455" xr:uid="{9A3C09F4-C173-4C94-B8D5-A680026D0DD0}"/>
    <cellStyle name="40% - Accent1 14 3 5" xfId="24446" xr:uid="{682F142A-FACB-4DAD-BA97-3F7D405A88DF}"/>
    <cellStyle name="40% - Accent1 14 4" xfId="4229" xr:uid="{C99B919E-3743-443D-B0D5-BEDACF6ABD95}"/>
    <cellStyle name="40% - Accent1 14 4 2" xfId="9718" xr:uid="{D3F5CDC6-533C-4232-8549-9AAE02831E54}"/>
    <cellStyle name="40% - Accent1 14 4 2 2" xfId="20765" xr:uid="{7A603841-E841-4FAE-8614-C3F915B39984}"/>
    <cellStyle name="40% - Accent1 14 4 2 2 2" xfId="42763" xr:uid="{20C9D8E4-C80C-448D-A229-3AEF943469D0}"/>
    <cellStyle name="40% - Accent1 14 4 2 3" xfId="31756" xr:uid="{77430D18-DD9F-4A8A-BD52-50370D406A75}"/>
    <cellStyle name="40% - Accent1 14 4 3" xfId="15290" xr:uid="{E95E9D35-DDFE-4AF6-9254-4F25CCE3D5CF}"/>
    <cellStyle name="40% - Accent1 14 4 3 2" xfId="37288" xr:uid="{2FFF5135-73C5-45EA-8F16-734E9600EA44}"/>
    <cellStyle name="40% - Accent1 14 4 4" xfId="26281" xr:uid="{0D5B3BBA-2B04-4B23-9C29-7E199B000D0A}"/>
    <cellStyle name="40% - Accent1 14 5" xfId="6529" xr:uid="{4B37E64C-2BC0-4E84-9569-FEA0ED4342D5}"/>
    <cellStyle name="40% - Accent1 14 5 2" xfId="17577" xr:uid="{600A8CF6-CF82-4FB3-8362-A7E20F877CE5}"/>
    <cellStyle name="40% - Accent1 14 5 2 2" xfId="39575" xr:uid="{F63D2B12-F123-49C2-AF43-ECE12D878FFD}"/>
    <cellStyle name="40% - Accent1 14 5 3" xfId="28568" xr:uid="{72493B46-3564-45B9-9B6F-5E8DB3707E3E}"/>
    <cellStyle name="40% - Accent1 14 6" xfId="12097" xr:uid="{9E4B6942-77EC-41A1-BC60-30BB730DE20A}"/>
    <cellStyle name="40% - Accent1 14 6 2" xfId="34095" xr:uid="{1B632FF4-2F0E-44CF-8137-364097B47558}"/>
    <cellStyle name="40% - Accent1 14 7" xfId="23086" xr:uid="{AA6C9600-1582-430F-9D9D-38EA1FAF7F07}"/>
    <cellStyle name="40% - Accent1 15" xfId="1001" xr:uid="{47E5FA74-5AA7-4C1B-927A-CBA05848855E}"/>
    <cellStyle name="40% - Accent1 15 2" xfId="1725" xr:uid="{765335D2-1B92-4E99-8649-131A9575E90E}"/>
    <cellStyle name="40% - Accent1 15 2 2" xfId="3085" xr:uid="{7DFAACAA-6A16-455C-BEBD-7C831C735B29}"/>
    <cellStyle name="40% - Accent1 15 2 2 2" xfId="4235" xr:uid="{119A443E-7B81-4B48-B846-0B6D32768BDA}"/>
    <cellStyle name="40% - Accent1 15 2 2 2 2" xfId="9724" xr:uid="{BD3FCF56-AB25-4684-AA44-57AA9F02FD46}"/>
    <cellStyle name="40% - Accent1 15 2 2 2 2 2" xfId="20771" xr:uid="{C94FBA5C-87BA-4A0A-9C9A-371B0ECC722F}"/>
    <cellStyle name="40% - Accent1 15 2 2 2 2 2 2" xfId="42769" xr:uid="{01636AED-ABF7-4115-B7F4-D919F440DE32}"/>
    <cellStyle name="40% - Accent1 15 2 2 2 2 3" xfId="31762" xr:uid="{82BB5FFA-F1BA-457C-8A95-6D8DA6AB3E08}"/>
    <cellStyle name="40% - Accent1 15 2 2 2 3" xfId="15296" xr:uid="{1E3786B6-3887-41A0-BDF5-39956D00D3FD}"/>
    <cellStyle name="40% - Accent1 15 2 2 2 3 2" xfId="37294" xr:uid="{C043A36C-8521-486B-8046-F9DF184896BD}"/>
    <cellStyle name="40% - Accent1 15 2 2 2 4" xfId="26287" xr:uid="{472589A8-F777-40E6-8A16-27889EF64C7A}"/>
    <cellStyle name="40% - Accent1 15 2 2 3" xfId="8584" xr:uid="{E5E5FC9E-C1BE-43B1-BBD9-21B2068DEEC4}"/>
    <cellStyle name="40% - Accent1 15 2 2 3 2" xfId="19631" xr:uid="{6785C756-068C-4D09-AF94-0927831D7EFA}"/>
    <cellStyle name="40% - Accent1 15 2 2 3 2 2" xfId="41629" xr:uid="{937CD302-ABF7-448C-9FA8-9159772CBFB6}"/>
    <cellStyle name="40% - Accent1 15 2 2 3 3" xfId="30622" xr:uid="{E7A1B7D3-01E6-4536-92C2-D50D555CDBF3}"/>
    <cellStyle name="40% - Accent1 15 2 2 4" xfId="14151" xr:uid="{89428DF2-71D6-43F0-86D2-E74D8B626750}"/>
    <cellStyle name="40% - Accent1 15 2 2 4 2" xfId="36149" xr:uid="{07EE4394-70E9-483A-A06F-942BB12D7FE4}"/>
    <cellStyle name="40% - Accent1 15 2 2 5" xfId="25140" xr:uid="{22272480-5AA7-4BE0-93FB-E934C913D469}"/>
    <cellStyle name="40% - Accent1 15 2 3" xfId="4234" xr:uid="{3D67AFAB-D99D-471A-8CDB-55A1ADA6C28F}"/>
    <cellStyle name="40% - Accent1 15 2 3 2" xfId="9723" xr:uid="{8D3A3FF0-A3BE-423E-8417-0D932F6D383F}"/>
    <cellStyle name="40% - Accent1 15 2 3 2 2" xfId="20770" xr:uid="{55C28BE5-4976-4747-AB4C-E0C084E973AC}"/>
    <cellStyle name="40% - Accent1 15 2 3 2 2 2" xfId="42768" xr:uid="{697D3DC5-62A2-49E7-9A33-2BC4ACF48B45}"/>
    <cellStyle name="40% - Accent1 15 2 3 2 3" xfId="31761" xr:uid="{0DD2E86A-F204-4DD0-BA4D-CF7FC9C75DEE}"/>
    <cellStyle name="40% - Accent1 15 2 3 3" xfId="15295" xr:uid="{47221509-0BBC-4C94-956F-1669224F61BE}"/>
    <cellStyle name="40% - Accent1 15 2 3 3 2" xfId="37293" xr:uid="{9F798597-F875-46DC-9F4E-9249429DCF21}"/>
    <cellStyle name="40% - Accent1 15 2 3 4" xfId="26286" xr:uid="{A52C14FF-3130-456A-B988-7B908503BA1D}"/>
    <cellStyle name="40% - Accent1 15 2 4" xfId="7223" xr:uid="{EAB26FC3-2B05-4828-9AF4-A49AA29C0202}"/>
    <cellStyle name="40% - Accent1 15 2 4 2" xfId="18271" xr:uid="{3CDBC0F4-4C9D-4A9D-B119-5A6B16E35EAA}"/>
    <cellStyle name="40% - Accent1 15 2 4 2 2" xfId="40269" xr:uid="{A1C1D6EE-0EC9-4999-BAE1-4C1AE6542B52}"/>
    <cellStyle name="40% - Accent1 15 2 4 3" xfId="29262" xr:uid="{580B15E0-D536-4EC4-9B6E-A3C3FFDC40AF}"/>
    <cellStyle name="40% - Accent1 15 2 5" xfId="12791" xr:uid="{D7D1189B-EF4C-44E3-828C-A0E5B5B0B6E9}"/>
    <cellStyle name="40% - Accent1 15 2 5 2" xfId="34789" xr:uid="{A34A9F5C-BBB9-4D4A-8A9C-3CAA8F42420C}"/>
    <cellStyle name="40% - Accent1 15 2 6" xfId="23780" xr:uid="{5F525032-7A31-4B83-9C6D-A965222606C6}"/>
    <cellStyle name="40% - Accent1 15 3" xfId="2405" xr:uid="{90729330-F83B-4483-8E0A-E3A226941B42}"/>
    <cellStyle name="40% - Accent1 15 3 2" xfId="4236" xr:uid="{4EDB6832-CB3C-4B17-86B4-3F7345AAD653}"/>
    <cellStyle name="40% - Accent1 15 3 2 2" xfId="9725" xr:uid="{BA7DFE5F-F5C2-4930-8B00-90728C5408E4}"/>
    <cellStyle name="40% - Accent1 15 3 2 2 2" xfId="20772" xr:uid="{FAA5EDAB-DB69-4970-B746-9936B336DC90}"/>
    <cellStyle name="40% - Accent1 15 3 2 2 2 2" xfId="42770" xr:uid="{8A74A8DC-5D4E-4DB4-99C2-CB0645F059C3}"/>
    <cellStyle name="40% - Accent1 15 3 2 2 3" xfId="31763" xr:uid="{8F0223EA-5FBF-468F-B89F-77D052E61B87}"/>
    <cellStyle name="40% - Accent1 15 3 2 3" xfId="15297" xr:uid="{45B113D5-0AF6-421A-8ACA-B6AF0D6E4A08}"/>
    <cellStyle name="40% - Accent1 15 3 2 3 2" xfId="37295" xr:uid="{3A34F4A9-CE96-411F-9BF8-3BEEA250C36F}"/>
    <cellStyle name="40% - Accent1 15 3 2 4" xfId="26288" xr:uid="{FEF5C45C-2B27-453A-B894-B0014C584614}"/>
    <cellStyle name="40% - Accent1 15 3 3" xfId="7904" xr:uid="{DBEADF51-38CE-4FE2-AF68-9131E8FDAA46}"/>
    <cellStyle name="40% - Accent1 15 3 3 2" xfId="18951" xr:uid="{BE81B28E-60BE-4A53-B96C-0C236A2A2316}"/>
    <cellStyle name="40% - Accent1 15 3 3 2 2" xfId="40949" xr:uid="{5CB539FF-58E2-4087-93E0-B4903D1BB9E8}"/>
    <cellStyle name="40% - Accent1 15 3 3 3" xfId="29942" xr:uid="{43332839-BF15-49C7-A4CA-C4CF280D3F60}"/>
    <cellStyle name="40% - Accent1 15 3 4" xfId="13471" xr:uid="{450C3226-3F1A-42C4-B0F7-9A0848486267}"/>
    <cellStyle name="40% - Accent1 15 3 4 2" xfId="35469" xr:uid="{A4550C09-C3DB-4346-A1AD-87D57BF1C59A}"/>
    <cellStyle name="40% - Accent1 15 3 5" xfId="24460" xr:uid="{2E548C93-14C5-4585-8498-9D8818E6D7DB}"/>
    <cellStyle name="40% - Accent1 15 4" xfId="4233" xr:uid="{2D390F69-D13A-466F-B390-791A97167653}"/>
    <cellStyle name="40% - Accent1 15 4 2" xfId="9722" xr:uid="{095E3915-504A-42BD-8A31-19D14526E4F2}"/>
    <cellStyle name="40% - Accent1 15 4 2 2" xfId="20769" xr:uid="{FB7E8786-BB2E-4C6D-9D31-F1CD2476F980}"/>
    <cellStyle name="40% - Accent1 15 4 2 2 2" xfId="42767" xr:uid="{69A36738-877D-4350-8B07-508149C7F5E9}"/>
    <cellStyle name="40% - Accent1 15 4 2 3" xfId="31760" xr:uid="{E01C11B9-358A-4B98-BF6D-E6B769F79092}"/>
    <cellStyle name="40% - Accent1 15 4 3" xfId="15294" xr:uid="{F8DD7C6E-BEEF-4C73-BB9D-B44895C2BEE9}"/>
    <cellStyle name="40% - Accent1 15 4 3 2" xfId="37292" xr:uid="{D04AA1D5-12F1-483D-BE9F-E92CB5E87D94}"/>
    <cellStyle name="40% - Accent1 15 4 4" xfId="26285" xr:uid="{E810E261-4B8A-4B1E-BF6C-CE22C170690B}"/>
    <cellStyle name="40% - Accent1 15 5" xfId="6543" xr:uid="{8C91482C-C795-4B90-B6FD-BEB58D6C1E0F}"/>
    <cellStyle name="40% - Accent1 15 5 2" xfId="17591" xr:uid="{4CAC2B58-87DC-4942-9E0C-3443B489504F}"/>
    <cellStyle name="40% - Accent1 15 5 2 2" xfId="39589" xr:uid="{3C4959A0-1646-4D8C-A811-281309123D18}"/>
    <cellStyle name="40% - Accent1 15 5 3" xfId="28582" xr:uid="{0375073C-3A4F-41EB-A6E6-89D764824173}"/>
    <cellStyle name="40% - Accent1 15 6" xfId="12111" xr:uid="{B07213E9-22FA-463F-8E2F-6CA3CA5E5019}"/>
    <cellStyle name="40% - Accent1 15 6 2" xfId="34109" xr:uid="{86C4D71D-6D12-467A-9921-F17D36C8CB58}"/>
    <cellStyle name="40% - Accent1 15 7" xfId="23100" xr:uid="{124F6967-A0C7-4DBE-9E1D-52F405055CD5}"/>
    <cellStyle name="40% - Accent1 16" xfId="1048" xr:uid="{02732F06-6ACF-4486-B7B5-5716C2B6A154}"/>
    <cellStyle name="40% - Accent1 17" xfId="1015" xr:uid="{F4DBE895-91AE-4502-8097-BE283F9A8B8E}"/>
    <cellStyle name="40% - Accent1 17 2" xfId="2419" xr:uid="{8879F292-303E-4E54-ABDA-A1573FC6FEDE}"/>
    <cellStyle name="40% - Accent1 17 2 2" xfId="4238" xr:uid="{3A046EF4-8616-4B21-844E-6C86D112066C}"/>
    <cellStyle name="40% - Accent1 17 2 2 2" xfId="9727" xr:uid="{A2252EE6-CB17-42DC-B2E6-63B1073B2B7E}"/>
    <cellStyle name="40% - Accent1 17 2 2 2 2" xfId="20774" xr:uid="{6B33BA56-55B5-4FE9-BE39-5FB74688B996}"/>
    <cellStyle name="40% - Accent1 17 2 2 2 2 2" xfId="42772" xr:uid="{C703E76D-C1C1-47EA-8E69-E13778923B21}"/>
    <cellStyle name="40% - Accent1 17 2 2 2 3" xfId="31765" xr:uid="{4CBEC634-E142-44B0-838B-E5578C27998D}"/>
    <cellStyle name="40% - Accent1 17 2 2 3" xfId="15299" xr:uid="{AAF7885F-78ED-483E-A27D-36E4C7132C1A}"/>
    <cellStyle name="40% - Accent1 17 2 2 3 2" xfId="37297" xr:uid="{436C49C3-359F-4980-AFA2-1E4FE8A24CC4}"/>
    <cellStyle name="40% - Accent1 17 2 2 4" xfId="26290" xr:uid="{7B33B91C-5819-47C2-9EA5-FE7D8B4E1C19}"/>
    <cellStyle name="40% - Accent1 17 2 3" xfId="7918" xr:uid="{577937D9-A78F-4427-A979-2ACAB1005FF8}"/>
    <cellStyle name="40% - Accent1 17 2 3 2" xfId="18965" xr:uid="{8311B125-7089-4EA4-ACCB-01EBB81C3729}"/>
    <cellStyle name="40% - Accent1 17 2 3 2 2" xfId="40963" xr:uid="{64B37EB0-EA54-4C3B-992E-EF7CCDCDFF1E}"/>
    <cellStyle name="40% - Accent1 17 2 3 3" xfId="29956" xr:uid="{AA99D3E3-2600-44CB-8756-B63D3C7204C4}"/>
    <cellStyle name="40% - Accent1 17 2 4" xfId="13485" xr:uid="{4FDD61ED-A733-4E33-8CB3-0408D0FF5224}"/>
    <cellStyle name="40% - Accent1 17 2 4 2" xfId="35483" xr:uid="{21A27709-BFEA-4AA2-AB36-5DA702F67DA7}"/>
    <cellStyle name="40% - Accent1 17 2 5" xfId="24474" xr:uid="{923CD616-D6D6-44A6-B299-CF4300ED4049}"/>
    <cellStyle name="40% - Accent1 17 3" xfId="4237" xr:uid="{13CFE393-D48D-4EE1-9A82-524DBB8D2AEB}"/>
    <cellStyle name="40% - Accent1 17 3 2" xfId="9726" xr:uid="{90056122-56D0-4527-A293-09E9CEDA5C56}"/>
    <cellStyle name="40% - Accent1 17 3 2 2" xfId="20773" xr:uid="{7D756269-C6C0-41CB-AE01-C64CF82B4D32}"/>
    <cellStyle name="40% - Accent1 17 3 2 2 2" xfId="42771" xr:uid="{0992E241-D642-4DE4-9C86-6FB363B23276}"/>
    <cellStyle name="40% - Accent1 17 3 2 3" xfId="31764" xr:uid="{96711EDB-4E8B-46A7-AC79-C1C0AC1B227B}"/>
    <cellStyle name="40% - Accent1 17 3 3" xfId="15298" xr:uid="{27E53059-6F08-4F56-8051-61385358D457}"/>
    <cellStyle name="40% - Accent1 17 3 3 2" xfId="37296" xr:uid="{8BD30037-7401-4359-884A-729E1F42BB7F}"/>
    <cellStyle name="40% - Accent1 17 3 4" xfId="26289" xr:uid="{48DE9726-A0D5-4EC0-881D-4E98A5709600}"/>
    <cellStyle name="40% - Accent1 17 4" xfId="6557" xr:uid="{8856FD74-84A4-4B81-9248-2133999C0D1A}"/>
    <cellStyle name="40% - Accent1 17 4 2" xfId="17605" xr:uid="{592EB814-682C-4B26-A38C-1525F571F659}"/>
    <cellStyle name="40% - Accent1 17 4 2 2" xfId="39603" xr:uid="{7ADFD668-082B-489D-93FF-85413EB9CB3A}"/>
    <cellStyle name="40% - Accent1 17 4 3" xfId="28596" xr:uid="{6E217915-2963-4840-AAED-C2461A1E4BC5}"/>
    <cellStyle name="40% - Accent1 17 5" xfId="12125" xr:uid="{900A5DC3-F0C6-44F2-B0F2-DA0234D156F5}"/>
    <cellStyle name="40% - Accent1 17 5 2" xfId="34123" xr:uid="{398FBFCA-F199-4AA7-9B6F-6891F186C9D9}"/>
    <cellStyle name="40% - Accent1 17 6" xfId="23114" xr:uid="{9F7F639C-DA5B-4ABB-B846-7AD368429AC7}"/>
    <cellStyle name="40% - Accent1 18" xfId="1739" xr:uid="{52C1831F-CE4B-4EE8-9558-7BEDF89E05C2}"/>
    <cellStyle name="40% - Accent1 18 2" xfId="4239" xr:uid="{4F9045FA-B839-4CA5-968B-681D9EC45BDB}"/>
    <cellStyle name="40% - Accent1 18 2 2" xfId="9728" xr:uid="{9931E709-688C-4BD2-8C4D-809A090FCB80}"/>
    <cellStyle name="40% - Accent1 18 2 2 2" xfId="20775" xr:uid="{1CFA0FBB-0C16-4FEC-BBD3-39E682F1383F}"/>
    <cellStyle name="40% - Accent1 18 2 2 2 2" xfId="42773" xr:uid="{DC22AD50-ED67-484D-A2AB-5C7859E5058E}"/>
    <cellStyle name="40% - Accent1 18 2 2 3" xfId="31766" xr:uid="{BB97715F-3680-42B8-A222-C292986F97DC}"/>
    <cellStyle name="40% - Accent1 18 2 3" xfId="15300" xr:uid="{AFC465B0-C430-4DE7-81F6-CECACC90C26B}"/>
    <cellStyle name="40% - Accent1 18 2 3 2" xfId="37298" xr:uid="{47858E89-9B8A-46BC-A4C8-3B4430F636F3}"/>
    <cellStyle name="40% - Accent1 18 2 4" xfId="26291" xr:uid="{F945C719-C6BA-40B4-9687-D404F476D716}"/>
    <cellStyle name="40% - Accent1 18 3" xfId="7238" xr:uid="{2671D019-4C2F-4C8C-BE1D-C76D7C698307}"/>
    <cellStyle name="40% - Accent1 18 3 2" xfId="18285" xr:uid="{C363910D-DDBA-43E4-84CF-E421B818F14C}"/>
    <cellStyle name="40% - Accent1 18 3 2 2" xfId="40283" xr:uid="{52FC761A-21E5-499E-A544-75703E020C48}"/>
    <cellStyle name="40% - Accent1 18 3 3" xfId="29276" xr:uid="{CB28ABE7-0B6D-433B-8989-7DB9AE79844F}"/>
    <cellStyle name="40% - Accent1 18 4" xfId="12805" xr:uid="{27A5973B-0992-4E27-A88E-2841CA2B8A24}"/>
    <cellStyle name="40% - Accent1 18 4 2" xfId="34803" xr:uid="{84ACBEE3-D378-4072-BC94-D431C10B4A02}"/>
    <cellStyle name="40% - Accent1 18 5" xfId="23794" xr:uid="{8FE405BF-9224-4FA9-9B54-D74F3CD071E6}"/>
    <cellStyle name="40% - Accent1 19" xfId="3099" xr:uid="{4DE84156-3CD7-4D5A-96B5-2154D6252CB1}"/>
    <cellStyle name="40% - Accent1 19 2" xfId="4240" xr:uid="{DA65EB4A-BE93-41C5-BEB3-7F280CE2F1C7}"/>
    <cellStyle name="40% - Accent1 19 2 2" xfId="9729" xr:uid="{C9BE5248-56DF-4F67-97A1-A9113783CEB6}"/>
    <cellStyle name="40% - Accent1 19 2 2 2" xfId="20776" xr:uid="{1EA1F39B-3E27-4797-9EEF-09541344CCEF}"/>
    <cellStyle name="40% - Accent1 19 2 2 2 2" xfId="42774" xr:uid="{99E8D699-68B9-43BD-9DB7-D4BA880C693A}"/>
    <cellStyle name="40% - Accent1 19 2 2 3" xfId="31767" xr:uid="{A2905006-8C70-4D74-A1D4-BD54205564FF}"/>
    <cellStyle name="40% - Accent1 19 2 3" xfId="15301" xr:uid="{B6B23ED7-22E8-49DA-A6D4-355B27B9AEF6}"/>
    <cellStyle name="40% - Accent1 19 2 3 2" xfId="37299" xr:uid="{4629DA7B-D1B9-4CF4-8E6B-9FDBF5A10024}"/>
    <cellStyle name="40% - Accent1 19 2 4" xfId="26292" xr:uid="{A38DA14F-7DA0-4AFB-B24D-D329C549A21A}"/>
    <cellStyle name="40% - Accent1 19 3" xfId="8598" xr:uid="{CFC93546-39BF-444A-B1CE-D7B08852EC37}"/>
    <cellStyle name="40% - Accent1 19 3 2" xfId="19645" xr:uid="{38438403-05FF-4084-BA5B-97A8B500118E}"/>
    <cellStyle name="40% - Accent1 19 3 2 2" xfId="41643" xr:uid="{39D85875-9BBF-413A-A9E7-2F535F6F59EA}"/>
    <cellStyle name="40% - Accent1 19 3 3" xfId="30636" xr:uid="{54775B56-8B06-4DCA-A976-BFAB703307C4}"/>
    <cellStyle name="40% - Accent1 19 4" xfId="14164" xr:uid="{9FAC5E80-0B31-4020-8B53-E3DA1A23409A}"/>
    <cellStyle name="40% - Accent1 19 4 2" xfId="36162" xr:uid="{0C26AECA-3401-47E7-98DE-E71FA5D3EB90}"/>
    <cellStyle name="40% - Accent1 19 5" xfId="25154" xr:uid="{F776BAFE-F84F-44B0-B0A4-93408CEF213A}"/>
    <cellStyle name="40% - Accent1 2" xfId="254" xr:uid="{05E9E667-8E2A-41D9-99EE-F09172508D9C}"/>
    <cellStyle name="40% - Accent1 2 10" xfId="11464" xr:uid="{C9718FFA-D720-4F26-97BE-9C8C50782D8B}"/>
    <cellStyle name="40% - Accent1 2 10 2" xfId="33462" xr:uid="{8D2A70B7-EC1E-4A5A-81FB-87A4123CB715}"/>
    <cellStyle name="40% - Accent1 2 11" xfId="22450" xr:uid="{CF48D524-EE2B-4C54-8771-C8389AB1BD33}"/>
    <cellStyle name="40% - Accent1 2 2" xfId="280" xr:uid="{282ECB04-A76B-41FA-A5F6-27C24CFC5633}"/>
    <cellStyle name="40% - Accent1 2 2 10" xfId="22466" xr:uid="{3AE1BB24-0AE1-4476-AD51-2A9D51CCAA61}"/>
    <cellStyle name="40% - Accent1 2 2 2" xfId="342" xr:uid="{1BC58329-8FAF-45AB-993F-F106E5111829}"/>
    <cellStyle name="40% - Accent1 2 2 2 2" xfId="521" xr:uid="{20ED2200-1FC5-44D4-AD21-DC3654938EAC}"/>
    <cellStyle name="40% - Accent1 2 2 2 2 2" xfId="883" xr:uid="{17FE6E45-6E93-4258-AE47-503CC5C0C13A}"/>
    <cellStyle name="40% - Accent1 2 2 2 2 2 2" xfId="1606" xr:uid="{FB11BE6F-FCAD-4EE1-B611-264180DA0B07}"/>
    <cellStyle name="40% - Accent1 2 2 2 2 2 2 2" xfId="2967" xr:uid="{E8DD1470-C6B5-42B9-A7FA-0CEC449AB05A}"/>
    <cellStyle name="40% - Accent1 2 2 2 2 2 2 2 2" xfId="4247" xr:uid="{08032920-D421-42D9-B1DD-0510351245E1}"/>
    <cellStyle name="40% - Accent1 2 2 2 2 2 2 2 2 2" xfId="9736" xr:uid="{987742D2-CC9F-4DC7-8B0A-A2A2FAB10C56}"/>
    <cellStyle name="40% - Accent1 2 2 2 2 2 2 2 2 2 2" xfId="20783" xr:uid="{A375D578-61B1-44EC-BB60-3B9B0CDDCABC}"/>
    <cellStyle name="40% - Accent1 2 2 2 2 2 2 2 2 2 2 2" xfId="42781" xr:uid="{9599D0C0-74BF-44FF-ADFA-4BC239A46C43}"/>
    <cellStyle name="40% - Accent1 2 2 2 2 2 2 2 2 2 3" xfId="31774" xr:uid="{4D5FBEAE-69EA-4C4C-BA06-52D82DE24AEE}"/>
    <cellStyle name="40% - Accent1 2 2 2 2 2 2 2 2 3" xfId="15308" xr:uid="{C683BFE8-5893-47CF-8E59-EE4B3BA37CC1}"/>
    <cellStyle name="40% - Accent1 2 2 2 2 2 2 2 2 3 2" xfId="37306" xr:uid="{E56180C1-E90F-478E-92B8-FDCBF149C13D}"/>
    <cellStyle name="40% - Accent1 2 2 2 2 2 2 2 2 4" xfId="26299" xr:uid="{6A24CB60-0E0F-412F-9840-F81948746376}"/>
    <cellStyle name="40% - Accent1 2 2 2 2 2 2 2 3" xfId="8466" xr:uid="{FCBABBCC-7732-4B55-AF1D-27D67E3C57D2}"/>
    <cellStyle name="40% - Accent1 2 2 2 2 2 2 2 3 2" xfId="19513" xr:uid="{F0ADFF31-5E50-4CE6-8891-8CF3C4902383}"/>
    <cellStyle name="40% - Accent1 2 2 2 2 2 2 2 3 2 2" xfId="41511" xr:uid="{73CFB377-ECBE-4CAF-B8C5-4C5E4F1CFE9B}"/>
    <cellStyle name="40% - Accent1 2 2 2 2 2 2 2 3 3" xfId="30504" xr:uid="{18FE0DCF-776F-4A13-AC22-68D5DB80D2F2}"/>
    <cellStyle name="40% - Accent1 2 2 2 2 2 2 2 4" xfId="14033" xr:uid="{24D97BA4-91D4-41AF-98E4-894A75A71C5A}"/>
    <cellStyle name="40% - Accent1 2 2 2 2 2 2 2 4 2" xfId="36031" xr:uid="{5140A602-ACD1-448C-9248-FF95A15E4F3E}"/>
    <cellStyle name="40% - Accent1 2 2 2 2 2 2 2 5" xfId="25022" xr:uid="{3720AF31-62DF-4256-922D-366F42CF5C5E}"/>
    <cellStyle name="40% - Accent1 2 2 2 2 2 2 3" xfId="4246" xr:uid="{22DE3C84-45DB-4222-97A5-ADE9EA6CC5A1}"/>
    <cellStyle name="40% - Accent1 2 2 2 2 2 2 3 2" xfId="9735" xr:uid="{1B5BC22B-1C85-4449-BEA0-C76B231BAC6F}"/>
    <cellStyle name="40% - Accent1 2 2 2 2 2 2 3 2 2" xfId="20782" xr:uid="{2171D370-E62C-44D1-81FE-B1EFCB5C5308}"/>
    <cellStyle name="40% - Accent1 2 2 2 2 2 2 3 2 2 2" xfId="42780" xr:uid="{D145434C-0844-446F-A483-4A126CC227F5}"/>
    <cellStyle name="40% - Accent1 2 2 2 2 2 2 3 2 3" xfId="31773" xr:uid="{15D1E688-2740-4B7A-93E8-C92C68FAB954}"/>
    <cellStyle name="40% - Accent1 2 2 2 2 2 2 3 3" xfId="15307" xr:uid="{8C2427AB-3646-401E-9993-EF00B22CBF79}"/>
    <cellStyle name="40% - Accent1 2 2 2 2 2 2 3 3 2" xfId="37305" xr:uid="{08739849-F41F-497B-985D-0F49F556AD99}"/>
    <cellStyle name="40% - Accent1 2 2 2 2 2 2 3 4" xfId="26298" xr:uid="{516D8798-F7A4-40C0-B1A1-313B52944809}"/>
    <cellStyle name="40% - Accent1 2 2 2 2 2 2 4" xfId="7105" xr:uid="{947AB456-4358-458B-8E6C-453D84C6575B}"/>
    <cellStyle name="40% - Accent1 2 2 2 2 2 2 4 2" xfId="18153" xr:uid="{45246CD6-3A05-4587-BF3B-5D87FCF1DA90}"/>
    <cellStyle name="40% - Accent1 2 2 2 2 2 2 4 2 2" xfId="40151" xr:uid="{2B46C7AA-50D4-4367-9FA0-1E7BD37BFC56}"/>
    <cellStyle name="40% - Accent1 2 2 2 2 2 2 4 3" xfId="29144" xr:uid="{8008E69A-110C-40B9-A762-BC1A422A9BFC}"/>
    <cellStyle name="40% - Accent1 2 2 2 2 2 2 5" xfId="12673" xr:uid="{201E2837-045F-46DE-B164-2B35275B4AE6}"/>
    <cellStyle name="40% - Accent1 2 2 2 2 2 2 5 2" xfId="34671" xr:uid="{98A55D56-36BD-46C7-8974-ABA8E8F91790}"/>
    <cellStyle name="40% - Accent1 2 2 2 2 2 2 6" xfId="23662" xr:uid="{EA51D85E-906C-4A8F-8C04-6B7AC8456710}"/>
    <cellStyle name="40% - Accent1 2 2 2 2 2 3" xfId="2287" xr:uid="{9420AD7C-3881-4D3D-A839-E792834867ED}"/>
    <cellStyle name="40% - Accent1 2 2 2 2 2 3 2" xfId="4248" xr:uid="{502DE886-8561-4B3E-9B03-BC3E42E65365}"/>
    <cellStyle name="40% - Accent1 2 2 2 2 2 3 2 2" xfId="9737" xr:uid="{9AFFEB3D-622D-4B76-B1D5-786EAA54E19E}"/>
    <cellStyle name="40% - Accent1 2 2 2 2 2 3 2 2 2" xfId="20784" xr:uid="{4069EE42-39BF-43B0-BB12-E7DAB5193C25}"/>
    <cellStyle name="40% - Accent1 2 2 2 2 2 3 2 2 2 2" xfId="42782" xr:uid="{72880587-1C94-449A-AC52-2533258A514E}"/>
    <cellStyle name="40% - Accent1 2 2 2 2 2 3 2 2 3" xfId="31775" xr:uid="{03932E26-5A34-47C0-82ED-2265FADE3D84}"/>
    <cellStyle name="40% - Accent1 2 2 2 2 2 3 2 3" xfId="15309" xr:uid="{5977FB22-A33F-4357-84EB-CF3C77964349}"/>
    <cellStyle name="40% - Accent1 2 2 2 2 2 3 2 3 2" xfId="37307" xr:uid="{E65D8F07-CD22-49B6-9C49-464BAF7C83F8}"/>
    <cellStyle name="40% - Accent1 2 2 2 2 2 3 2 4" xfId="26300" xr:uid="{3E897E7B-E9D9-4C4F-91AB-04E2175E6C3C}"/>
    <cellStyle name="40% - Accent1 2 2 2 2 2 3 3" xfId="7786" xr:uid="{B8F11C00-6572-4497-8A4F-7C7732D05609}"/>
    <cellStyle name="40% - Accent1 2 2 2 2 2 3 3 2" xfId="18833" xr:uid="{0B68DFF8-2DD0-4D5C-9B75-DFBCB795DF14}"/>
    <cellStyle name="40% - Accent1 2 2 2 2 2 3 3 2 2" xfId="40831" xr:uid="{90551549-B433-430E-80BC-291D29E3DB15}"/>
    <cellStyle name="40% - Accent1 2 2 2 2 2 3 3 3" xfId="29824" xr:uid="{5B143474-8F3F-4CE9-A8D9-75E5AFDDE02E}"/>
    <cellStyle name="40% - Accent1 2 2 2 2 2 3 4" xfId="13353" xr:uid="{DE33B694-502D-4C17-A5AB-847263E7A7D5}"/>
    <cellStyle name="40% - Accent1 2 2 2 2 2 3 4 2" xfId="35351" xr:uid="{C057E76F-F56E-4AFB-BDF5-7F6FF04E4A98}"/>
    <cellStyle name="40% - Accent1 2 2 2 2 2 3 5" xfId="24342" xr:uid="{E7E1F1D1-0E30-4E01-8FC3-CD3E0F1FF76B}"/>
    <cellStyle name="40% - Accent1 2 2 2 2 2 4" xfId="4245" xr:uid="{ADBC434E-71D0-4850-9A97-94AD018A9CCA}"/>
    <cellStyle name="40% - Accent1 2 2 2 2 2 4 2" xfId="9734" xr:uid="{7064BFB0-D93A-45DC-B753-806F7C0715E2}"/>
    <cellStyle name="40% - Accent1 2 2 2 2 2 4 2 2" xfId="20781" xr:uid="{7CE46910-95E0-42ED-BE81-E3079204CDE2}"/>
    <cellStyle name="40% - Accent1 2 2 2 2 2 4 2 2 2" xfId="42779" xr:uid="{62894C2E-7CE6-43B3-8313-6C755EE9F693}"/>
    <cellStyle name="40% - Accent1 2 2 2 2 2 4 2 3" xfId="31772" xr:uid="{A663BB17-6FF3-4B7C-9EB7-6A727469F1F8}"/>
    <cellStyle name="40% - Accent1 2 2 2 2 2 4 3" xfId="15306" xr:uid="{73EBF165-E140-48B4-8ABE-F10FCADF21B4}"/>
    <cellStyle name="40% - Accent1 2 2 2 2 2 4 3 2" xfId="37304" xr:uid="{54512070-6C8E-4E05-A286-829B12E87494}"/>
    <cellStyle name="40% - Accent1 2 2 2 2 2 4 4" xfId="26297" xr:uid="{6618BA75-4225-4866-8D31-AE9E063C2A03}"/>
    <cellStyle name="40% - Accent1 2 2 2 2 2 5" xfId="6425" xr:uid="{ED6117E4-A11F-45B9-97FC-43AD58B9F702}"/>
    <cellStyle name="40% - Accent1 2 2 2 2 2 5 2" xfId="17473" xr:uid="{2F7EBE0A-BAF7-4C36-8804-2F2802BA74EA}"/>
    <cellStyle name="40% - Accent1 2 2 2 2 2 5 2 2" xfId="39471" xr:uid="{78026A71-F758-4661-8865-86F0A8429143}"/>
    <cellStyle name="40% - Accent1 2 2 2 2 2 5 3" xfId="28464" xr:uid="{5FA0B85D-7357-4F5E-8B38-E5C7A338F2A0}"/>
    <cellStyle name="40% - Accent1 2 2 2 2 2 6" xfId="11995" xr:uid="{315897F5-FC1C-4EBC-BB1C-B7F52AC1AF0F}"/>
    <cellStyle name="40% - Accent1 2 2 2 2 2 6 2" xfId="33993" xr:uid="{E300AD9A-CB19-4E6D-91F9-A7B433500F14}"/>
    <cellStyle name="40% - Accent1 2 2 2 2 2 7" xfId="22982" xr:uid="{F32EDE73-B4FE-4F6D-9144-CB7EA4D570EA}"/>
    <cellStyle name="40% - Accent1 2 2 2 2 3" xfId="1286" xr:uid="{EFB1AB5D-45F7-4D53-9CEE-DEC44A4472B0}"/>
    <cellStyle name="40% - Accent1 2 2 2 2 3 2" xfId="2648" xr:uid="{152CC362-0443-4A7E-9DC8-70142F276453}"/>
    <cellStyle name="40% - Accent1 2 2 2 2 3 2 2" xfId="4250" xr:uid="{7D592416-AB2D-44FA-B6C6-1F5E2F583193}"/>
    <cellStyle name="40% - Accent1 2 2 2 2 3 2 2 2" xfId="9739" xr:uid="{FF362920-DFBA-40BD-B622-F2B3593B9D8A}"/>
    <cellStyle name="40% - Accent1 2 2 2 2 3 2 2 2 2" xfId="20786" xr:uid="{353757B6-9F08-46B7-B8C2-F92EB3C587EA}"/>
    <cellStyle name="40% - Accent1 2 2 2 2 3 2 2 2 2 2" xfId="42784" xr:uid="{50AA63A7-A6D1-4E67-AD98-FB656468D57A}"/>
    <cellStyle name="40% - Accent1 2 2 2 2 3 2 2 2 3" xfId="31777" xr:uid="{64F93106-FF6F-4879-BD85-A268ED48F9AC}"/>
    <cellStyle name="40% - Accent1 2 2 2 2 3 2 2 3" xfId="15311" xr:uid="{09FE7DF9-2195-436A-B700-8D30EF52AD58}"/>
    <cellStyle name="40% - Accent1 2 2 2 2 3 2 2 3 2" xfId="37309" xr:uid="{06D41CD5-C6A0-4F49-B72D-AF4F88D8E5EE}"/>
    <cellStyle name="40% - Accent1 2 2 2 2 3 2 2 4" xfId="26302" xr:uid="{96D2DE8B-1D45-4CC1-BA84-CAC4E39B83F5}"/>
    <cellStyle name="40% - Accent1 2 2 2 2 3 2 3" xfId="8147" xr:uid="{4EDFF3BA-41A1-4ADD-88BE-CCC514593332}"/>
    <cellStyle name="40% - Accent1 2 2 2 2 3 2 3 2" xfId="19194" xr:uid="{AC00E723-0A79-4364-A21C-9A4EFAAE427C}"/>
    <cellStyle name="40% - Accent1 2 2 2 2 3 2 3 2 2" xfId="41192" xr:uid="{746F06D2-6A60-44D9-979B-7AA675186121}"/>
    <cellStyle name="40% - Accent1 2 2 2 2 3 2 3 3" xfId="30185" xr:uid="{230EF2F8-B3BA-4028-9D14-4DF69DB741E8}"/>
    <cellStyle name="40% - Accent1 2 2 2 2 3 2 4" xfId="13714" xr:uid="{7E184C4D-79CB-4B83-B006-1D443B1DF6A4}"/>
    <cellStyle name="40% - Accent1 2 2 2 2 3 2 4 2" xfId="35712" xr:uid="{D98A5953-AE53-46DC-887E-4634F8797948}"/>
    <cellStyle name="40% - Accent1 2 2 2 2 3 2 5" xfId="24703" xr:uid="{E34DD6CA-97F6-4B2D-BD1F-C84078704836}"/>
    <cellStyle name="40% - Accent1 2 2 2 2 3 3" xfId="4249" xr:uid="{71A93D66-2D6C-44AB-AF79-FE3E568AABEC}"/>
    <cellStyle name="40% - Accent1 2 2 2 2 3 3 2" xfId="9738" xr:uid="{BA5FAE20-7144-44BA-AB31-E8A0F47AC82F}"/>
    <cellStyle name="40% - Accent1 2 2 2 2 3 3 2 2" xfId="20785" xr:uid="{D7C30D45-C0DE-469F-AA81-E7F4CC28A20B}"/>
    <cellStyle name="40% - Accent1 2 2 2 2 3 3 2 2 2" xfId="42783" xr:uid="{DE70274A-8F7F-402C-9540-C1A8B156B845}"/>
    <cellStyle name="40% - Accent1 2 2 2 2 3 3 2 3" xfId="31776" xr:uid="{9DB22775-8532-4370-B28E-FC898F88A9D1}"/>
    <cellStyle name="40% - Accent1 2 2 2 2 3 3 3" xfId="15310" xr:uid="{6C8132EB-4BF6-423D-927D-FBFC320C191A}"/>
    <cellStyle name="40% - Accent1 2 2 2 2 3 3 3 2" xfId="37308" xr:uid="{792054B3-20B2-45B1-BD8A-9A483B6EE7DA}"/>
    <cellStyle name="40% - Accent1 2 2 2 2 3 3 4" xfId="26301" xr:uid="{41AA623D-F554-4CED-AB47-587EC34BCE6A}"/>
    <cellStyle name="40% - Accent1 2 2 2 2 3 4" xfId="6786" xr:uid="{96E60DD8-0501-48C6-8385-185CE01A6EFB}"/>
    <cellStyle name="40% - Accent1 2 2 2 2 3 4 2" xfId="17834" xr:uid="{9D1EF485-0FC6-4185-A0DC-A773E689819B}"/>
    <cellStyle name="40% - Accent1 2 2 2 2 3 4 2 2" xfId="39832" xr:uid="{07A1C537-8CEA-4905-96F5-ED11EFA8AAEE}"/>
    <cellStyle name="40% - Accent1 2 2 2 2 3 4 3" xfId="28825" xr:uid="{AA6EBC2D-3036-4060-849E-34DD8A1F9DC2}"/>
    <cellStyle name="40% - Accent1 2 2 2 2 3 5" xfId="12354" xr:uid="{D563C474-287D-41D9-A6FC-D4DA8183E24B}"/>
    <cellStyle name="40% - Accent1 2 2 2 2 3 5 2" xfId="34352" xr:uid="{BB77EE90-20B7-4B2E-A407-D40C328DC2AE}"/>
    <cellStyle name="40% - Accent1 2 2 2 2 3 6" xfId="23343" xr:uid="{278BD556-80A5-436F-BB9B-EDCC1643E6BA}"/>
    <cellStyle name="40% - Accent1 2 2 2 2 4" xfId="1968" xr:uid="{B00D1DB3-6850-478A-BEC6-1214FF032EEF}"/>
    <cellStyle name="40% - Accent1 2 2 2 2 4 2" xfId="4251" xr:uid="{62A5CF98-43BE-472A-945E-68847BBF4E7C}"/>
    <cellStyle name="40% - Accent1 2 2 2 2 4 2 2" xfId="9740" xr:uid="{103AF1A5-8B99-4F74-9DD7-FCCB28D68314}"/>
    <cellStyle name="40% - Accent1 2 2 2 2 4 2 2 2" xfId="20787" xr:uid="{BDC44B3B-1A70-4761-A3D5-D8EEE9AB0088}"/>
    <cellStyle name="40% - Accent1 2 2 2 2 4 2 2 2 2" xfId="42785" xr:uid="{A8689F96-1CE1-450F-B16D-7322CF85D861}"/>
    <cellStyle name="40% - Accent1 2 2 2 2 4 2 2 3" xfId="31778" xr:uid="{66504190-E11A-40E8-B742-B93690977553}"/>
    <cellStyle name="40% - Accent1 2 2 2 2 4 2 3" xfId="15312" xr:uid="{8C06E601-F52C-4DEF-9205-C906C1187883}"/>
    <cellStyle name="40% - Accent1 2 2 2 2 4 2 3 2" xfId="37310" xr:uid="{B809F176-65C5-48C1-83EE-CF95732B5A2C}"/>
    <cellStyle name="40% - Accent1 2 2 2 2 4 2 4" xfId="26303" xr:uid="{4D89F15A-940A-4F69-B967-FE0D57A3D3A3}"/>
    <cellStyle name="40% - Accent1 2 2 2 2 4 3" xfId="7467" xr:uid="{94B43D70-8ECC-4478-8F9B-5EC089B2A1AC}"/>
    <cellStyle name="40% - Accent1 2 2 2 2 4 3 2" xfId="18514" xr:uid="{544702B6-3D9E-473B-9F26-9899A7C6C05F}"/>
    <cellStyle name="40% - Accent1 2 2 2 2 4 3 2 2" xfId="40512" xr:uid="{3389132D-AED1-4530-949C-71A161679B34}"/>
    <cellStyle name="40% - Accent1 2 2 2 2 4 3 3" xfId="29505" xr:uid="{06099F2F-1791-42B2-9A53-D616D94F537A}"/>
    <cellStyle name="40% - Accent1 2 2 2 2 4 4" xfId="13034" xr:uid="{3EA61479-B84A-4F26-861B-D340DA6AA250}"/>
    <cellStyle name="40% - Accent1 2 2 2 2 4 4 2" xfId="35032" xr:uid="{3FA13DF2-0070-46F6-B637-0AE974EC909D}"/>
    <cellStyle name="40% - Accent1 2 2 2 2 4 5" xfId="24023" xr:uid="{7A80C241-829B-4377-BB69-9883F5C4D204}"/>
    <cellStyle name="40% - Accent1 2 2 2 2 5" xfId="4244" xr:uid="{9C813AEA-310F-4813-8A34-082E4AB096F6}"/>
    <cellStyle name="40% - Accent1 2 2 2 2 5 2" xfId="9733" xr:uid="{FB81A643-6E4D-4203-81C4-E578DF429F32}"/>
    <cellStyle name="40% - Accent1 2 2 2 2 5 2 2" xfId="20780" xr:uid="{7A7A3319-D737-448C-B171-94C48648E068}"/>
    <cellStyle name="40% - Accent1 2 2 2 2 5 2 2 2" xfId="42778" xr:uid="{8AB3A852-3557-4AE2-8DCC-4DA7947CD637}"/>
    <cellStyle name="40% - Accent1 2 2 2 2 5 2 3" xfId="31771" xr:uid="{A0105BEC-2566-4064-9139-93ABC21463CC}"/>
    <cellStyle name="40% - Accent1 2 2 2 2 5 3" xfId="15305" xr:uid="{412D93F7-DB81-4934-9007-D083A547B39D}"/>
    <cellStyle name="40% - Accent1 2 2 2 2 5 3 2" xfId="37303" xr:uid="{5BF82310-876E-4F46-9BCF-6545906610E8}"/>
    <cellStyle name="40% - Accent1 2 2 2 2 5 4" xfId="26296" xr:uid="{227F944E-641E-4517-AD99-F059BD808862}"/>
    <cellStyle name="40% - Accent1 2 2 2 2 6" xfId="6093" xr:uid="{5BBFBED8-7E91-444F-999E-353058341297}"/>
    <cellStyle name="40% - Accent1 2 2 2 2 6 2" xfId="17142" xr:uid="{A94D8E26-C514-4C21-BBE6-2389CBE84C66}"/>
    <cellStyle name="40% - Accent1 2 2 2 2 6 2 2" xfId="39140" xr:uid="{92A9ADE6-5C39-4498-ACC7-C59AF8497DC0}"/>
    <cellStyle name="40% - Accent1 2 2 2 2 6 3" xfId="28133" xr:uid="{AC7B53C4-2DC8-4686-8446-581B1D4943C8}"/>
    <cellStyle name="40% - Accent1 2 2 2 2 7" xfId="11677" xr:uid="{0C9BC1CB-D8E0-4800-91CA-E0FD77553876}"/>
    <cellStyle name="40% - Accent1 2 2 2 2 7 2" xfId="33675" xr:uid="{3C3741AB-0BC7-4AA5-A2F7-72F192FD8E06}"/>
    <cellStyle name="40% - Accent1 2 2 2 2 8" xfId="22663" xr:uid="{D9D0E1BE-8254-494D-B90C-178638356606}"/>
    <cellStyle name="40% - Accent1 2 2 2 3" xfId="746" xr:uid="{E844DE13-AE3E-4151-85CA-CD9F13B1F110}"/>
    <cellStyle name="40% - Accent1 2 2 2 3 2" xfId="1469" xr:uid="{4C59AFFD-8572-4A23-A9F8-A2C8934B7899}"/>
    <cellStyle name="40% - Accent1 2 2 2 3 2 2" xfId="2830" xr:uid="{FAD64074-B62A-4B8A-B74D-4EBA6B252C8D}"/>
    <cellStyle name="40% - Accent1 2 2 2 3 2 2 2" xfId="4254" xr:uid="{EF730765-7476-430C-9467-0013C1200A54}"/>
    <cellStyle name="40% - Accent1 2 2 2 3 2 2 2 2" xfId="9743" xr:uid="{D51535A3-94DD-40AE-B950-1429338FA6A6}"/>
    <cellStyle name="40% - Accent1 2 2 2 3 2 2 2 2 2" xfId="20790" xr:uid="{A9714FB2-D1B6-4E10-8473-0CED9D29E9AD}"/>
    <cellStyle name="40% - Accent1 2 2 2 3 2 2 2 2 2 2" xfId="42788" xr:uid="{3B56F409-B758-491A-8AA2-6C8524082B29}"/>
    <cellStyle name="40% - Accent1 2 2 2 3 2 2 2 2 3" xfId="31781" xr:uid="{DB9C1F96-2627-4E5D-8590-B1FA472BCD6D}"/>
    <cellStyle name="40% - Accent1 2 2 2 3 2 2 2 3" xfId="15315" xr:uid="{4862A4F1-DD28-42B4-B217-31D2F104BEC8}"/>
    <cellStyle name="40% - Accent1 2 2 2 3 2 2 2 3 2" xfId="37313" xr:uid="{61AB3625-281B-498E-B098-BD163D0A2AB7}"/>
    <cellStyle name="40% - Accent1 2 2 2 3 2 2 2 4" xfId="26306" xr:uid="{8D8944C9-0FB3-4C8F-84C1-E23014F6FD39}"/>
    <cellStyle name="40% - Accent1 2 2 2 3 2 2 3" xfId="8329" xr:uid="{6C5FEC1B-981A-4C4F-961A-92EE9DF85944}"/>
    <cellStyle name="40% - Accent1 2 2 2 3 2 2 3 2" xfId="19376" xr:uid="{0F707791-AA83-4A32-B6C9-7C3697F97ABF}"/>
    <cellStyle name="40% - Accent1 2 2 2 3 2 2 3 2 2" xfId="41374" xr:uid="{7F1F19B4-48B6-4137-A52F-FA2E510473F2}"/>
    <cellStyle name="40% - Accent1 2 2 2 3 2 2 3 3" xfId="30367" xr:uid="{B6B509ED-EE1D-4AC4-9B07-27FA2E9986CB}"/>
    <cellStyle name="40% - Accent1 2 2 2 3 2 2 4" xfId="13896" xr:uid="{68B11A7F-FED0-4D1F-BDDD-EA6DF0D81F7F}"/>
    <cellStyle name="40% - Accent1 2 2 2 3 2 2 4 2" xfId="35894" xr:uid="{CB7000F0-29D8-46B5-9182-D1E02CD88A67}"/>
    <cellStyle name="40% - Accent1 2 2 2 3 2 2 5" xfId="24885" xr:uid="{A6A7BD03-6EC1-4E4A-954C-23D958AD5A88}"/>
    <cellStyle name="40% - Accent1 2 2 2 3 2 3" xfId="4253" xr:uid="{71F50019-DB3B-4B89-AA3A-A27C7D7EC187}"/>
    <cellStyle name="40% - Accent1 2 2 2 3 2 3 2" xfId="9742" xr:uid="{24BBA3EF-F28E-4B39-A787-2ACB6364AE90}"/>
    <cellStyle name="40% - Accent1 2 2 2 3 2 3 2 2" xfId="20789" xr:uid="{25DF5CDE-FCB3-492D-82B8-8E54013AEBF0}"/>
    <cellStyle name="40% - Accent1 2 2 2 3 2 3 2 2 2" xfId="42787" xr:uid="{1A697619-5BD8-44BE-BFBA-F26D86B10471}"/>
    <cellStyle name="40% - Accent1 2 2 2 3 2 3 2 3" xfId="31780" xr:uid="{6FE51EED-A964-4222-9B35-7A8F70CBA0A9}"/>
    <cellStyle name="40% - Accent1 2 2 2 3 2 3 3" xfId="15314" xr:uid="{A64C5601-D84A-4680-8C20-E8963A9998C2}"/>
    <cellStyle name="40% - Accent1 2 2 2 3 2 3 3 2" xfId="37312" xr:uid="{2D797CCA-D16C-497B-8075-C71BFFD16054}"/>
    <cellStyle name="40% - Accent1 2 2 2 3 2 3 4" xfId="26305" xr:uid="{8C0B989D-869B-4158-8DE2-0AAEDE9806F8}"/>
    <cellStyle name="40% - Accent1 2 2 2 3 2 4" xfId="6968" xr:uid="{1418C5D9-36FE-4298-AD30-D91410D9D0D9}"/>
    <cellStyle name="40% - Accent1 2 2 2 3 2 4 2" xfId="18016" xr:uid="{F2C9CC8F-316A-44EC-9F20-F4A46CF6A6C4}"/>
    <cellStyle name="40% - Accent1 2 2 2 3 2 4 2 2" xfId="40014" xr:uid="{62E49BBE-44ED-4856-BE38-82C3419B9D9A}"/>
    <cellStyle name="40% - Accent1 2 2 2 3 2 4 3" xfId="29007" xr:uid="{970B3B10-BAEE-48D1-95A0-03893CE17798}"/>
    <cellStyle name="40% - Accent1 2 2 2 3 2 5" xfId="12536" xr:uid="{10F8C507-B706-4B1F-A54C-4DD6AB18BE57}"/>
    <cellStyle name="40% - Accent1 2 2 2 3 2 5 2" xfId="34534" xr:uid="{FEA1ECCD-EAB3-4CD6-BC7E-622EF645017C}"/>
    <cellStyle name="40% - Accent1 2 2 2 3 2 6" xfId="23525" xr:uid="{5EFC4C88-A29F-4003-B897-31B22FE590C5}"/>
    <cellStyle name="40% - Accent1 2 2 2 3 3" xfId="2150" xr:uid="{AEDE53B8-F203-46C0-A024-C348D1AF69EF}"/>
    <cellStyle name="40% - Accent1 2 2 2 3 3 2" xfId="4255" xr:uid="{EC0D9262-0DF5-4740-9B5A-957C4815718B}"/>
    <cellStyle name="40% - Accent1 2 2 2 3 3 2 2" xfId="9744" xr:uid="{DBB80DCB-B381-4126-A914-8583FB4A6291}"/>
    <cellStyle name="40% - Accent1 2 2 2 3 3 2 2 2" xfId="20791" xr:uid="{A7D2E7C4-2A12-4FE7-92F0-4F3EF4D147E9}"/>
    <cellStyle name="40% - Accent1 2 2 2 3 3 2 2 2 2" xfId="42789" xr:uid="{0798B9AB-03DE-4B94-B3D6-307CF95030D8}"/>
    <cellStyle name="40% - Accent1 2 2 2 3 3 2 2 3" xfId="31782" xr:uid="{8D7470D6-11F5-406A-BB82-30237CB04608}"/>
    <cellStyle name="40% - Accent1 2 2 2 3 3 2 3" xfId="15316" xr:uid="{D5DB27AF-011A-4517-8C55-B1C1550D1F78}"/>
    <cellStyle name="40% - Accent1 2 2 2 3 3 2 3 2" xfId="37314" xr:uid="{950736E5-E68B-450B-A0C1-111931BA2C14}"/>
    <cellStyle name="40% - Accent1 2 2 2 3 3 2 4" xfId="26307" xr:uid="{5CC418B2-BC8C-493D-AD10-950748CA298A}"/>
    <cellStyle name="40% - Accent1 2 2 2 3 3 3" xfId="7649" xr:uid="{461ADF4A-5387-46B7-9005-2FFA5CA4248D}"/>
    <cellStyle name="40% - Accent1 2 2 2 3 3 3 2" xfId="18696" xr:uid="{1AB0D417-5340-43B1-8A43-7FD75632F26F}"/>
    <cellStyle name="40% - Accent1 2 2 2 3 3 3 2 2" xfId="40694" xr:uid="{350AFB5D-AFFE-42BC-9EBD-5274E151FFA6}"/>
    <cellStyle name="40% - Accent1 2 2 2 3 3 3 3" xfId="29687" xr:uid="{2D9CD176-0B15-49FD-922A-348A1D2B656E}"/>
    <cellStyle name="40% - Accent1 2 2 2 3 3 4" xfId="13216" xr:uid="{9052682D-2B04-4F42-9F92-B6E02F4D076E}"/>
    <cellStyle name="40% - Accent1 2 2 2 3 3 4 2" xfId="35214" xr:uid="{97873033-9B47-4175-88B8-86B45359BE7B}"/>
    <cellStyle name="40% - Accent1 2 2 2 3 3 5" xfId="24205" xr:uid="{A21D9730-9898-48A7-B809-0CB5711C0DA7}"/>
    <cellStyle name="40% - Accent1 2 2 2 3 4" xfId="4252" xr:uid="{A2036D87-15B2-4C93-B17B-7F4F7E268CE1}"/>
    <cellStyle name="40% - Accent1 2 2 2 3 4 2" xfId="9741" xr:uid="{7DA52E93-F373-4859-93D0-5EF2DD9C78ED}"/>
    <cellStyle name="40% - Accent1 2 2 2 3 4 2 2" xfId="20788" xr:uid="{6C7728C6-8288-4750-9D15-A180E6D97250}"/>
    <cellStyle name="40% - Accent1 2 2 2 3 4 2 2 2" xfId="42786" xr:uid="{9419A982-4D35-4378-B24E-90B9FA3BFF5F}"/>
    <cellStyle name="40% - Accent1 2 2 2 3 4 2 3" xfId="31779" xr:uid="{BFBF4229-816F-4D8C-9614-AEF9139A4F9F}"/>
    <cellStyle name="40% - Accent1 2 2 2 3 4 3" xfId="15313" xr:uid="{B563B55D-2438-4D65-A10D-77E9853F0D06}"/>
    <cellStyle name="40% - Accent1 2 2 2 3 4 3 2" xfId="37311" xr:uid="{705C3C11-3407-4C63-A358-47B048DAF46C}"/>
    <cellStyle name="40% - Accent1 2 2 2 3 4 4" xfId="26304" xr:uid="{65F8BE5D-16EC-4FFD-AC81-E7BF1DBF5A4D}"/>
    <cellStyle name="40% - Accent1 2 2 2 3 5" xfId="6288" xr:uid="{D7A1A2F8-59BB-4635-8845-C6E461A80562}"/>
    <cellStyle name="40% - Accent1 2 2 2 3 5 2" xfId="17336" xr:uid="{10337507-F779-4F32-A1E5-29141C4B277D}"/>
    <cellStyle name="40% - Accent1 2 2 2 3 5 2 2" xfId="39334" xr:uid="{A8E68548-759D-4811-ACD5-90699235C35F}"/>
    <cellStyle name="40% - Accent1 2 2 2 3 5 3" xfId="28327" xr:uid="{FBF936BD-D71B-41D6-B134-6A7FEF183100}"/>
    <cellStyle name="40% - Accent1 2 2 2 3 6" xfId="11858" xr:uid="{E274115A-3F05-40FF-9D7F-B6285BF5743B}"/>
    <cellStyle name="40% - Accent1 2 2 2 3 6 2" xfId="33856" xr:uid="{CF6CC5C6-1DDC-4DB9-8234-3182B1580A5B}"/>
    <cellStyle name="40% - Accent1 2 2 2 3 7" xfId="22845" xr:uid="{4E0C8FFD-04BE-4834-94F1-BB1CD1B20603}"/>
    <cellStyle name="40% - Accent1 2 2 2 4" xfId="1149" xr:uid="{969C9D7B-E6B8-48DD-9A0E-1356AE747B28}"/>
    <cellStyle name="40% - Accent1 2 2 2 4 2" xfId="2511" xr:uid="{F54520F8-F0FF-4913-A757-534AE02C75C3}"/>
    <cellStyle name="40% - Accent1 2 2 2 4 2 2" xfId="4257" xr:uid="{3F4D573C-529E-43BC-A1B4-A41D78987FFE}"/>
    <cellStyle name="40% - Accent1 2 2 2 4 2 2 2" xfId="9746" xr:uid="{2DBD25F4-8438-4362-8536-8FF55DC54ACA}"/>
    <cellStyle name="40% - Accent1 2 2 2 4 2 2 2 2" xfId="20793" xr:uid="{475DB4BB-DBFC-469D-B83D-099DEEE021EB}"/>
    <cellStyle name="40% - Accent1 2 2 2 4 2 2 2 2 2" xfId="42791" xr:uid="{9361F9EB-99B9-449D-B32D-9828AED8D6E6}"/>
    <cellStyle name="40% - Accent1 2 2 2 4 2 2 2 3" xfId="31784" xr:uid="{B8FCCA12-5677-493B-BBE7-EF3BB049F9F4}"/>
    <cellStyle name="40% - Accent1 2 2 2 4 2 2 3" xfId="15318" xr:uid="{EE402CD1-000B-4FA6-8FAF-F7201EB29487}"/>
    <cellStyle name="40% - Accent1 2 2 2 4 2 2 3 2" xfId="37316" xr:uid="{B8DD6CA9-44F3-4798-AA97-6DB4D3DB9AD1}"/>
    <cellStyle name="40% - Accent1 2 2 2 4 2 2 4" xfId="26309" xr:uid="{63FE7C16-961C-4AF5-A71A-D6E493030C66}"/>
    <cellStyle name="40% - Accent1 2 2 2 4 2 3" xfId="8010" xr:uid="{CF7F943C-BCFD-40EC-9D4A-DB097953E1AE}"/>
    <cellStyle name="40% - Accent1 2 2 2 4 2 3 2" xfId="19057" xr:uid="{54D8C539-F242-429A-A48D-A26AF6972F0A}"/>
    <cellStyle name="40% - Accent1 2 2 2 4 2 3 2 2" xfId="41055" xr:uid="{49CCF926-9698-477E-890F-C04E5847938D}"/>
    <cellStyle name="40% - Accent1 2 2 2 4 2 3 3" xfId="30048" xr:uid="{4729CEB2-C4E9-41B4-B062-5F8316370E77}"/>
    <cellStyle name="40% - Accent1 2 2 2 4 2 4" xfId="13577" xr:uid="{C15ADF8D-0385-4B07-8D2A-35EBB6AF95F2}"/>
    <cellStyle name="40% - Accent1 2 2 2 4 2 4 2" xfId="35575" xr:uid="{C9746F37-A869-4556-9606-03EE209D94E4}"/>
    <cellStyle name="40% - Accent1 2 2 2 4 2 5" xfId="24566" xr:uid="{3A26AA97-04BD-4D68-AFB8-A9C4FC4E7842}"/>
    <cellStyle name="40% - Accent1 2 2 2 4 3" xfId="4256" xr:uid="{C6DA6381-3E4E-4EAC-B4B7-D716C9E50A92}"/>
    <cellStyle name="40% - Accent1 2 2 2 4 3 2" xfId="9745" xr:uid="{FCD966C0-B56C-4E61-B03A-6EB5E0F2E271}"/>
    <cellStyle name="40% - Accent1 2 2 2 4 3 2 2" xfId="20792" xr:uid="{D2EEF590-6B92-4B2F-8BED-5D4B6850EC55}"/>
    <cellStyle name="40% - Accent1 2 2 2 4 3 2 2 2" xfId="42790" xr:uid="{5A03C56F-FE9C-4075-9EC8-961840AEBD6F}"/>
    <cellStyle name="40% - Accent1 2 2 2 4 3 2 3" xfId="31783" xr:uid="{1FC9A7E6-C613-424D-AD87-0E5260D9A47A}"/>
    <cellStyle name="40% - Accent1 2 2 2 4 3 3" xfId="15317" xr:uid="{CCB68B2C-59B0-4E07-BDC1-6BAE5A2C1905}"/>
    <cellStyle name="40% - Accent1 2 2 2 4 3 3 2" xfId="37315" xr:uid="{E7DB7F8D-7EE7-459F-A80E-C2288E6EE4FB}"/>
    <cellStyle name="40% - Accent1 2 2 2 4 3 4" xfId="26308" xr:uid="{F2A1ECBA-00DC-4103-93C2-51E85B973D7C}"/>
    <cellStyle name="40% - Accent1 2 2 2 4 4" xfId="6649" xr:uid="{843800DF-7D01-42C1-959E-4E1B4B3EABAC}"/>
    <cellStyle name="40% - Accent1 2 2 2 4 4 2" xfId="17697" xr:uid="{C36B0727-8FDC-4343-AFF4-F2897F04EDD1}"/>
    <cellStyle name="40% - Accent1 2 2 2 4 4 2 2" xfId="39695" xr:uid="{C02FA0A3-C856-457F-89B0-41AA5D1756F9}"/>
    <cellStyle name="40% - Accent1 2 2 2 4 4 3" xfId="28688" xr:uid="{140623E5-D6F3-4ADE-B992-302551815E0B}"/>
    <cellStyle name="40% - Accent1 2 2 2 4 5" xfId="12217" xr:uid="{A1EB59AC-8B0B-495E-9A15-BB232F2AF098}"/>
    <cellStyle name="40% - Accent1 2 2 2 4 5 2" xfId="34215" xr:uid="{D540EB41-5D2D-4A70-928C-392101A4A9D1}"/>
    <cellStyle name="40% - Accent1 2 2 2 4 6" xfId="23206" xr:uid="{7BC1CCD7-F437-453C-89EA-A44F7E5EA40B}"/>
    <cellStyle name="40% - Accent1 2 2 2 5" xfId="1831" xr:uid="{69C8FC8C-69A5-480B-8D88-C3DF0432CA49}"/>
    <cellStyle name="40% - Accent1 2 2 2 5 2" xfId="4258" xr:uid="{60692A74-E5CC-4EDD-920E-71670B973E39}"/>
    <cellStyle name="40% - Accent1 2 2 2 5 2 2" xfId="9747" xr:uid="{484F604D-0C23-410D-9E0F-19D75AC87C7C}"/>
    <cellStyle name="40% - Accent1 2 2 2 5 2 2 2" xfId="20794" xr:uid="{C6655137-12AD-48EB-997C-789618C54E6A}"/>
    <cellStyle name="40% - Accent1 2 2 2 5 2 2 2 2" xfId="42792" xr:uid="{E4BC3197-8CAF-46D4-A29E-90C129634749}"/>
    <cellStyle name="40% - Accent1 2 2 2 5 2 2 3" xfId="31785" xr:uid="{AF91E854-2670-474D-B81A-36C109668380}"/>
    <cellStyle name="40% - Accent1 2 2 2 5 2 3" xfId="15319" xr:uid="{D688F73E-2074-4BAA-B614-C9B1FBF9E2CD}"/>
    <cellStyle name="40% - Accent1 2 2 2 5 2 3 2" xfId="37317" xr:uid="{D2FCA4A9-59EB-4579-8B96-A5A5F767CF74}"/>
    <cellStyle name="40% - Accent1 2 2 2 5 2 4" xfId="26310" xr:uid="{23639C3B-C9AE-4DF5-92E0-F6972E62A66A}"/>
    <cellStyle name="40% - Accent1 2 2 2 5 3" xfId="7330" xr:uid="{03E5375E-8B12-4454-887D-C7114408842D}"/>
    <cellStyle name="40% - Accent1 2 2 2 5 3 2" xfId="18377" xr:uid="{680AC774-4272-4592-9CD1-16B39C477647}"/>
    <cellStyle name="40% - Accent1 2 2 2 5 3 2 2" xfId="40375" xr:uid="{84E754CC-2E02-4EF7-88B1-71E2A5B817E7}"/>
    <cellStyle name="40% - Accent1 2 2 2 5 3 3" xfId="29368" xr:uid="{16323120-B554-4369-852A-B078EDC92BE6}"/>
    <cellStyle name="40% - Accent1 2 2 2 5 4" xfId="12897" xr:uid="{A4951494-E019-4D76-BA05-4ACBBECAAEC1}"/>
    <cellStyle name="40% - Accent1 2 2 2 5 4 2" xfId="34895" xr:uid="{FDAD4AEE-0316-4CCA-A729-6EB7A2A53A1C}"/>
    <cellStyle name="40% - Accent1 2 2 2 5 5" xfId="23886" xr:uid="{A99CC219-5AB3-4B2F-99C4-54991474E9C0}"/>
    <cellStyle name="40% - Accent1 2 2 2 6" xfId="4243" xr:uid="{FB33469C-35E1-4F19-8E93-E85D6525508A}"/>
    <cellStyle name="40% - Accent1 2 2 2 6 2" xfId="9732" xr:uid="{38B7D4E8-7C81-49D5-8E9D-5218F020BE35}"/>
    <cellStyle name="40% - Accent1 2 2 2 6 2 2" xfId="20779" xr:uid="{8957CE23-2DA7-4A68-A1B9-F062B0741799}"/>
    <cellStyle name="40% - Accent1 2 2 2 6 2 2 2" xfId="42777" xr:uid="{1DB3E53B-B0AA-4444-A02B-8B771AC209EC}"/>
    <cellStyle name="40% - Accent1 2 2 2 6 2 3" xfId="31770" xr:uid="{9C57F1D4-5CBA-4906-9590-F14536F46E03}"/>
    <cellStyle name="40% - Accent1 2 2 2 6 3" xfId="15304" xr:uid="{873A0914-55D2-4B7C-AFAB-8BF2A4D3F884}"/>
    <cellStyle name="40% - Accent1 2 2 2 6 3 2" xfId="37302" xr:uid="{2C626A76-9CE2-4CAE-B041-55572ACC05EC}"/>
    <cellStyle name="40% - Accent1 2 2 2 6 4" xfId="26295" xr:uid="{3B859597-D04F-4897-B57E-C676E75E57A0}"/>
    <cellStyle name="40% - Accent1 2 2 2 7" xfId="5956" xr:uid="{E8E1D198-ED83-40CD-8740-1D0E225A55DF}"/>
    <cellStyle name="40% - Accent1 2 2 2 7 2" xfId="17005" xr:uid="{A313D1C7-29FE-4F9A-A97D-92E22F7ACA56}"/>
    <cellStyle name="40% - Accent1 2 2 2 7 2 2" xfId="39003" xr:uid="{F13E3A78-D37E-4868-98CB-379E85505081}"/>
    <cellStyle name="40% - Accent1 2 2 2 7 3" xfId="27996" xr:uid="{71264086-57C2-4EF1-9EE3-676930BAADE0}"/>
    <cellStyle name="40% - Accent1 2 2 2 8" xfId="11540" xr:uid="{D22F5C18-6735-4050-9E7B-3FC7C75DF3F3}"/>
    <cellStyle name="40% - Accent1 2 2 2 8 2" xfId="33538" xr:uid="{52D05352-987D-455E-8E93-DCB6B1F19562}"/>
    <cellStyle name="40% - Accent1 2 2 2 9" xfId="22526" xr:uid="{393C0F08-7AEB-407D-BD99-B891BF4ACCA6}"/>
    <cellStyle name="40% - Accent1 2 2 3" xfId="461" xr:uid="{C9184FAE-28A7-479D-89D4-C0AE5EB46C07}"/>
    <cellStyle name="40% - Accent1 2 2 3 2" xfId="823" xr:uid="{FE2AB5CF-0EE5-4036-B19F-4F6E978A6EDE}"/>
    <cellStyle name="40% - Accent1 2 2 3 2 2" xfId="1546" xr:uid="{E3DE680D-172E-49E6-9F76-60BA670A77C5}"/>
    <cellStyle name="40% - Accent1 2 2 3 2 2 2" xfId="2907" xr:uid="{D134435A-DDD0-4B8B-8C98-373BCF2A02A0}"/>
    <cellStyle name="40% - Accent1 2 2 3 2 2 2 2" xfId="4262" xr:uid="{5B9C3E69-A5F5-4B93-9226-836F9C04F440}"/>
    <cellStyle name="40% - Accent1 2 2 3 2 2 2 2 2" xfId="9751" xr:uid="{0E6785E3-BA5C-4DE0-8654-453EDB3CBA76}"/>
    <cellStyle name="40% - Accent1 2 2 3 2 2 2 2 2 2" xfId="20798" xr:uid="{7814527D-0112-4571-8570-3BA753A5258C}"/>
    <cellStyle name="40% - Accent1 2 2 3 2 2 2 2 2 2 2" xfId="42796" xr:uid="{FE4E4256-60BB-4F84-808B-ADD477913BB4}"/>
    <cellStyle name="40% - Accent1 2 2 3 2 2 2 2 2 3" xfId="31789" xr:uid="{B23A1696-0B40-46F1-9441-68B83CF9FAA7}"/>
    <cellStyle name="40% - Accent1 2 2 3 2 2 2 2 3" xfId="15323" xr:uid="{87E7761E-74D2-4BAE-8F94-860090573DF8}"/>
    <cellStyle name="40% - Accent1 2 2 3 2 2 2 2 3 2" xfId="37321" xr:uid="{E9A8E1EB-1F88-4B32-A712-DDB06AC222EB}"/>
    <cellStyle name="40% - Accent1 2 2 3 2 2 2 2 4" xfId="26314" xr:uid="{7F34DDE0-5621-45B3-8B49-F75C9BEA0E9B}"/>
    <cellStyle name="40% - Accent1 2 2 3 2 2 2 3" xfId="8406" xr:uid="{9FD537EE-B82A-492B-B3F1-B8CCAABC4D90}"/>
    <cellStyle name="40% - Accent1 2 2 3 2 2 2 3 2" xfId="19453" xr:uid="{09413AAE-C80C-4501-8F24-E4BCF90C6958}"/>
    <cellStyle name="40% - Accent1 2 2 3 2 2 2 3 2 2" xfId="41451" xr:uid="{935F5F20-7167-4310-A00A-0370DDF15BC9}"/>
    <cellStyle name="40% - Accent1 2 2 3 2 2 2 3 3" xfId="30444" xr:uid="{2E3533A0-5EFA-4AF2-BEFE-6300EDB80CB2}"/>
    <cellStyle name="40% - Accent1 2 2 3 2 2 2 4" xfId="13973" xr:uid="{EFA04B1A-BFDF-42C7-A19C-1FBF993AAA49}"/>
    <cellStyle name="40% - Accent1 2 2 3 2 2 2 4 2" xfId="35971" xr:uid="{948DEBCF-49A7-41A9-8D16-DBB47C305173}"/>
    <cellStyle name="40% - Accent1 2 2 3 2 2 2 5" xfId="24962" xr:uid="{A27DF333-922A-4743-8DA5-343BB2684F0C}"/>
    <cellStyle name="40% - Accent1 2 2 3 2 2 3" xfId="4261" xr:uid="{83D1A478-7457-4F38-B737-6CCD8CBCC5DC}"/>
    <cellStyle name="40% - Accent1 2 2 3 2 2 3 2" xfId="9750" xr:uid="{7658E6D7-B46F-4B08-B684-FBBAB75A718E}"/>
    <cellStyle name="40% - Accent1 2 2 3 2 2 3 2 2" xfId="20797" xr:uid="{861A8DF4-BCFC-439D-9E23-5496E8F783C4}"/>
    <cellStyle name="40% - Accent1 2 2 3 2 2 3 2 2 2" xfId="42795" xr:uid="{D152062C-DEB3-4945-B84E-6C3779B73C78}"/>
    <cellStyle name="40% - Accent1 2 2 3 2 2 3 2 3" xfId="31788" xr:uid="{C7A2AE65-0745-47C7-9635-CB8739940D89}"/>
    <cellStyle name="40% - Accent1 2 2 3 2 2 3 3" xfId="15322" xr:uid="{A44D2749-B71B-47F1-BE85-A5BC9E1AD84E}"/>
    <cellStyle name="40% - Accent1 2 2 3 2 2 3 3 2" xfId="37320" xr:uid="{1BE4E033-C737-43D7-BE8F-C211B6ABB1CD}"/>
    <cellStyle name="40% - Accent1 2 2 3 2 2 3 4" xfId="26313" xr:uid="{B8023310-473D-4E2D-86EA-E17FA7CD631F}"/>
    <cellStyle name="40% - Accent1 2 2 3 2 2 4" xfId="7045" xr:uid="{108D896F-EF7D-4F4C-916B-082603916476}"/>
    <cellStyle name="40% - Accent1 2 2 3 2 2 4 2" xfId="18093" xr:uid="{BE092611-A095-4A80-A902-EDBFD152F056}"/>
    <cellStyle name="40% - Accent1 2 2 3 2 2 4 2 2" xfId="40091" xr:uid="{6E6A0F5D-560F-46A7-8CD9-90E83980ABEA}"/>
    <cellStyle name="40% - Accent1 2 2 3 2 2 4 3" xfId="29084" xr:uid="{CB3497E9-ACEE-4BF9-BADE-965AA24015F8}"/>
    <cellStyle name="40% - Accent1 2 2 3 2 2 5" xfId="12613" xr:uid="{7D60C892-4442-4FB0-96D7-7BB28D06C116}"/>
    <cellStyle name="40% - Accent1 2 2 3 2 2 5 2" xfId="34611" xr:uid="{07FB1FB8-47EB-4310-827B-374A7CEBDF75}"/>
    <cellStyle name="40% - Accent1 2 2 3 2 2 6" xfId="23602" xr:uid="{D5474740-F110-4774-B101-5691BC426F54}"/>
    <cellStyle name="40% - Accent1 2 2 3 2 3" xfId="2227" xr:uid="{8423248C-C0E1-4304-8522-B95B95B0E19B}"/>
    <cellStyle name="40% - Accent1 2 2 3 2 3 2" xfId="4263" xr:uid="{617F0266-D78B-4620-ACCD-0017FD35253D}"/>
    <cellStyle name="40% - Accent1 2 2 3 2 3 2 2" xfId="9752" xr:uid="{EDE1BB65-4766-426B-A6CE-FFCDE23E0BAA}"/>
    <cellStyle name="40% - Accent1 2 2 3 2 3 2 2 2" xfId="20799" xr:uid="{7F964664-94F0-424C-A3BC-A26EC6CF2DF1}"/>
    <cellStyle name="40% - Accent1 2 2 3 2 3 2 2 2 2" xfId="42797" xr:uid="{ABF4BA4A-59CD-4A26-A129-1E9AA0108312}"/>
    <cellStyle name="40% - Accent1 2 2 3 2 3 2 2 3" xfId="31790" xr:uid="{66E2EE19-21F8-4145-92FD-94552CF391F6}"/>
    <cellStyle name="40% - Accent1 2 2 3 2 3 2 3" xfId="15324" xr:uid="{E2F951B1-3D09-419D-B4A7-C0A0D9C44609}"/>
    <cellStyle name="40% - Accent1 2 2 3 2 3 2 3 2" xfId="37322" xr:uid="{DE2C19F8-576B-4A2F-9B42-7C0CC02ED022}"/>
    <cellStyle name="40% - Accent1 2 2 3 2 3 2 4" xfId="26315" xr:uid="{76435C58-CE1C-4072-9C84-A2AE4FB6B75D}"/>
    <cellStyle name="40% - Accent1 2 2 3 2 3 3" xfId="7726" xr:uid="{E9C6D937-F941-4B8A-BDF7-BC7B37FE6E60}"/>
    <cellStyle name="40% - Accent1 2 2 3 2 3 3 2" xfId="18773" xr:uid="{F5F87881-4C9F-4EE9-9BFB-E1DD0C3AE8D2}"/>
    <cellStyle name="40% - Accent1 2 2 3 2 3 3 2 2" xfId="40771" xr:uid="{672964E8-F77E-4914-B908-AE7B74DC7EC5}"/>
    <cellStyle name="40% - Accent1 2 2 3 2 3 3 3" xfId="29764" xr:uid="{20CB2D12-5D77-4ECD-808D-00B3D53FA096}"/>
    <cellStyle name="40% - Accent1 2 2 3 2 3 4" xfId="13293" xr:uid="{E3C95031-2B85-47C6-A7B2-833B7FC2FEAF}"/>
    <cellStyle name="40% - Accent1 2 2 3 2 3 4 2" xfId="35291" xr:uid="{89BE7CF8-5E3D-4E74-A746-E904CEF4EB52}"/>
    <cellStyle name="40% - Accent1 2 2 3 2 3 5" xfId="24282" xr:uid="{0B6F2C03-5F54-4C41-A4F8-58C35FD7B923}"/>
    <cellStyle name="40% - Accent1 2 2 3 2 4" xfId="4260" xr:uid="{98B382BB-A24C-4ECC-BBEE-AE9B966A049C}"/>
    <cellStyle name="40% - Accent1 2 2 3 2 4 2" xfId="9749" xr:uid="{CAF5D4C1-CADD-4639-B10A-139FDF5B094C}"/>
    <cellStyle name="40% - Accent1 2 2 3 2 4 2 2" xfId="20796" xr:uid="{3565A23C-E3E1-49A2-BD94-2978A2500BF2}"/>
    <cellStyle name="40% - Accent1 2 2 3 2 4 2 2 2" xfId="42794" xr:uid="{0AD71C2D-BC36-4559-96CB-5744259C54AD}"/>
    <cellStyle name="40% - Accent1 2 2 3 2 4 2 3" xfId="31787" xr:uid="{81424AD4-441B-4211-9E04-5850E34B7897}"/>
    <cellStyle name="40% - Accent1 2 2 3 2 4 3" xfId="15321" xr:uid="{463B3D07-A942-4B4D-BF06-7E3F7ACFCA83}"/>
    <cellStyle name="40% - Accent1 2 2 3 2 4 3 2" xfId="37319" xr:uid="{8B948DD6-398D-41CF-A9FA-0A8730511122}"/>
    <cellStyle name="40% - Accent1 2 2 3 2 4 4" xfId="26312" xr:uid="{C9BC0C32-A325-4EDE-921F-F38E8891B10E}"/>
    <cellStyle name="40% - Accent1 2 2 3 2 5" xfId="6365" xr:uid="{8566E55E-3D87-4C6D-B357-AB7A7DF4F062}"/>
    <cellStyle name="40% - Accent1 2 2 3 2 5 2" xfId="17413" xr:uid="{132FB45E-B27B-4B24-A3A3-E9F7FF566646}"/>
    <cellStyle name="40% - Accent1 2 2 3 2 5 2 2" xfId="39411" xr:uid="{39CBE921-8C53-4029-9F7A-441622D26DE4}"/>
    <cellStyle name="40% - Accent1 2 2 3 2 5 3" xfId="28404" xr:uid="{99E6A277-F524-4AD7-9281-0C6416C2B18C}"/>
    <cellStyle name="40% - Accent1 2 2 3 2 6" xfId="11935" xr:uid="{3349CFB1-169D-41C0-81A6-AE40A6BE0305}"/>
    <cellStyle name="40% - Accent1 2 2 3 2 6 2" xfId="33933" xr:uid="{A83D9FD8-87A2-46B2-8EF7-A6B21E97CE88}"/>
    <cellStyle name="40% - Accent1 2 2 3 2 7" xfId="22922" xr:uid="{E8A03760-E7D1-46F0-9EC0-EBA78973F90E}"/>
    <cellStyle name="40% - Accent1 2 2 3 3" xfId="1226" xr:uid="{0163BF1D-8638-4255-A82F-E9AE942B7CB7}"/>
    <cellStyle name="40% - Accent1 2 2 3 3 2" xfId="2588" xr:uid="{A44162F4-1DD9-45E7-B775-B720806C5B2F}"/>
    <cellStyle name="40% - Accent1 2 2 3 3 2 2" xfId="4265" xr:uid="{06873B9D-B501-4774-9A76-FD2EE411161D}"/>
    <cellStyle name="40% - Accent1 2 2 3 3 2 2 2" xfId="9754" xr:uid="{5E3AF9FA-1670-410F-9E6C-7178527FAC35}"/>
    <cellStyle name="40% - Accent1 2 2 3 3 2 2 2 2" xfId="20801" xr:uid="{826E757C-4A80-4F35-986A-8AC222993ECD}"/>
    <cellStyle name="40% - Accent1 2 2 3 3 2 2 2 2 2" xfId="42799" xr:uid="{B99A41DE-1E07-49A0-91FC-1B51911EE7A8}"/>
    <cellStyle name="40% - Accent1 2 2 3 3 2 2 2 3" xfId="31792" xr:uid="{CFD2DCBE-BEF3-414A-87A6-D54ADB7E1DD1}"/>
    <cellStyle name="40% - Accent1 2 2 3 3 2 2 3" xfId="15326" xr:uid="{7FDB9A23-476D-4740-A494-1B1706A02F52}"/>
    <cellStyle name="40% - Accent1 2 2 3 3 2 2 3 2" xfId="37324" xr:uid="{96242411-A5AA-4105-9596-632756091500}"/>
    <cellStyle name="40% - Accent1 2 2 3 3 2 2 4" xfId="26317" xr:uid="{6026AD89-5F87-4E29-B307-D7BB30AA3814}"/>
    <cellStyle name="40% - Accent1 2 2 3 3 2 3" xfId="8087" xr:uid="{16A58684-4491-4033-9A8A-C88686F80B7C}"/>
    <cellStyle name="40% - Accent1 2 2 3 3 2 3 2" xfId="19134" xr:uid="{F42BBAA7-60EE-4980-A025-B4940161CBE5}"/>
    <cellStyle name="40% - Accent1 2 2 3 3 2 3 2 2" xfId="41132" xr:uid="{3DB616B3-2C73-416B-B549-DE46A51E9022}"/>
    <cellStyle name="40% - Accent1 2 2 3 3 2 3 3" xfId="30125" xr:uid="{4E99BB9F-0209-4498-AD0C-CEC33784F6B8}"/>
    <cellStyle name="40% - Accent1 2 2 3 3 2 4" xfId="13654" xr:uid="{C9A2F62E-CE2A-4C7E-BF97-A7E67075F7F3}"/>
    <cellStyle name="40% - Accent1 2 2 3 3 2 4 2" xfId="35652" xr:uid="{2AF8B29C-1080-4A9C-98FC-BDC4F3BC9653}"/>
    <cellStyle name="40% - Accent1 2 2 3 3 2 5" xfId="24643" xr:uid="{7043517D-DC39-4AC1-86FD-619218B5E218}"/>
    <cellStyle name="40% - Accent1 2 2 3 3 3" xfId="4264" xr:uid="{E103908A-A17E-462D-993E-6DF6749DA3D5}"/>
    <cellStyle name="40% - Accent1 2 2 3 3 3 2" xfId="9753" xr:uid="{1EF09C3D-D0D0-47FB-AF13-4377EB6F67EA}"/>
    <cellStyle name="40% - Accent1 2 2 3 3 3 2 2" xfId="20800" xr:uid="{A97BB202-9ABA-4355-9040-DAAC95138FF4}"/>
    <cellStyle name="40% - Accent1 2 2 3 3 3 2 2 2" xfId="42798" xr:uid="{9EA34C0D-5E35-478B-A47F-AD5C09A10012}"/>
    <cellStyle name="40% - Accent1 2 2 3 3 3 2 3" xfId="31791" xr:uid="{6DA47F73-AC21-4C26-B297-B3761DBE0D88}"/>
    <cellStyle name="40% - Accent1 2 2 3 3 3 3" xfId="15325" xr:uid="{DBCCB3B1-CAF0-4DB4-9420-D0A74189E57A}"/>
    <cellStyle name="40% - Accent1 2 2 3 3 3 3 2" xfId="37323" xr:uid="{AD107BF1-5A07-4E03-8F38-90253DBCA5C3}"/>
    <cellStyle name="40% - Accent1 2 2 3 3 3 4" xfId="26316" xr:uid="{1AD868E7-4199-4939-9F9A-127CEEEF0673}"/>
    <cellStyle name="40% - Accent1 2 2 3 3 4" xfId="6726" xr:uid="{21E4D731-47DE-490D-A7FB-B1A64B552081}"/>
    <cellStyle name="40% - Accent1 2 2 3 3 4 2" xfId="17774" xr:uid="{BC29D633-B544-47EB-8606-91A5E43625F5}"/>
    <cellStyle name="40% - Accent1 2 2 3 3 4 2 2" xfId="39772" xr:uid="{382E012B-50F2-4D21-A933-F55A082EC640}"/>
    <cellStyle name="40% - Accent1 2 2 3 3 4 3" xfId="28765" xr:uid="{3C99902D-8294-4158-A7DF-4B85CF3E13A8}"/>
    <cellStyle name="40% - Accent1 2 2 3 3 5" xfId="12294" xr:uid="{6AE2794F-8C7C-4B41-B735-DC44C30695F8}"/>
    <cellStyle name="40% - Accent1 2 2 3 3 5 2" xfId="34292" xr:uid="{A90D5FFC-C01A-41F2-9FA3-7BBDD80EA351}"/>
    <cellStyle name="40% - Accent1 2 2 3 3 6" xfId="23283" xr:uid="{2F048FE3-B9C6-4CD0-B2C5-A01CAB206CBD}"/>
    <cellStyle name="40% - Accent1 2 2 3 4" xfId="1908" xr:uid="{1D663BBD-9EC2-498C-A3B7-80C314538520}"/>
    <cellStyle name="40% - Accent1 2 2 3 4 2" xfId="4266" xr:uid="{A488AF11-B157-4121-B1E5-EECA36F74DB0}"/>
    <cellStyle name="40% - Accent1 2 2 3 4 2 2" xfId="9755" xr:uid="{57767DC9-D6EE-49C4-B250-1F286121900B}"/>
    <cellStyle name="40% - Accent1 2 2 3 4 2 2 2" xfId="20802" xr:uid="{0E6B957A-DCE2-409B-AAEA-80B1264FA5F0}"/>
    <cellStyle name="40% - Accent1 2 2 3 4 2 2 2 2" xfId="42800" xr:uid="{8970FB7E-2C9C-4BDC-8D2A-C9AA26684713}"/>
    <cellStyle name="40% - Accent1 2 2 3 4 2 2 3" xfId="31793" xr:uid="{ECBFB94E-6888-41F2-8468-C5F41956EC8C}"/>
    <cellStyle name="40% - Accent1 2 2 3 4 2 3" xfId="15327" xr:uid="{CB3B2483-6C81-4592-BD85-0DBAF3118A64}"/>
    <cellStyle name="40% - Accent1 2 2 3 4 2 3 2" xfId="37325" xr:uid="{7ADA54B0-4B0C-4AC4-AE6A-20047BC0F79C}"/>
    <cellStyle name="40% - Accent1 2 2 3 4 2 4" xfId="26318" xr:uid="{E50D9460-D7C5-48FA-A063-8E7278D42548}"/>
    <cellStyle name="40% - Accent1 2 2 3 4 3" xfId="7407" xr:uid="{3BDB006B-1EB4-4874-ADEB-DF4BCE23D537}"/>
    <cellStyle name="40% - Accent1 2 2 3 4 3 2" xfId="18454" xr:uid="{4C8289F5-7533-4DC9-A397-E82F452DBC54}"/>
    <cellStyle name="40% - Accent1 2 2 3 4 3 2 2" xfId="40452" xr:uid="{C8E2B1D0-1604-4B3C-8FBD-C1C130A285AB}"/>
    <cellStyle name="40% - Accent1 2 2 3 4 3 3" xfId="29445" xr:uid="{51178C77-B32D-4581-8B8E-88D02762AAB6}"/>
    <cellStyle name="40% - Accent1 2 2 3 4 4" xfId="12974" xr:uid="{92C6E938-40B3-42B7-97A8-E0C8FFB74D37}"/>
    <cellStyle name="40% - Accent1 2 2 3 4 4 2" xfId="34972" xr:uid="{9F82782C-F9D4-4EA9-835F-BE4BF46F9028}"/>
    <cellStyle name="40% - Accent1 2 2 3 4 5" xfId="23963" xr:uid="{B4FB5A3C-775E-40CF-8672-7F476281513B}"/>
    <cellStyle name="40% - Accent1 2 2 3 5" xfId="4259" xr:uid="{DD344B0A-5429-477A-840E-26F54FBB2BD0}"/>
    <cellStyle name="40% - Accent1 2 2 3 5 2" xfId="9748" xr:uid="{33DA13F4-E259-4AD0-AC28-C569850E5E2B}"/>
    <cellStyle name="40% - Accent1 2 2 3 5 2 2" xfId="20795" xr:uid="{59487B90-5836-48B8-B079-D9704A2DE385}"/>
    <cellStyle name="40% - Accent1 2 2 3 5 2 2 2" xfId="42793" xr:uid="{7468E7B0-C1B3-4F00-AFF8-0732699F5D3E}"/>
    <cellStyle name="40% - Accent1 2 2 3 5 2 3" xfId="31786" xr:uid="{42C2C18F-FD40-416B-923D-D4C28C3BD2DB}"/>
    <cellStyle name="40% - Accent1 2 2 3 5 3" xfId="15320" xr:uid="{FFD62F19-D6EE-410C-B062-6FFDF652FB51}"/>
    <cellStyle name="40% - Accent1 2 2 3 5 3 2" xfId="37318" xr:uid="{22D29414-8850-4859-80C7-7B4F4C291B91}"/>
    <cellStyle name="40% - Accent1 2 2 3 5 4" xfId="26311" xr:uid="{F33A11A3-1194-4B7A-A213-58475806AA79}"/>
    <cellStyle name="40% - Accent1 2 2 3 6" xfId="6033" xr:uid="{DA5A5B4D-F8E6-4C65-ADBB-FD937368BFD7}"/>
    <cellStyle name="40% - Accent1 2 2 3 6 2" xfId="17082" xr:uid="{528F348D-1762-4C3D-B5CA-A7BB3C48963F}"/>
    <cellStyle name="40% - Accent1 2 2 3 6 2 2" xfId="39080" xr:uid="{05772BF3-DA15-4335-8BF4-17DDF71961FB}"/>
    <cellStyle name="40% - Accent1 2 2 3 6 3" xfId="28073" xr:uid="{505E3740-CA97-4551-8618-DFAF3FBFB00C}"/>
    <cellStyle name="40% - Accent1 2 2 3 7" xfId="11617" xr:uid="{E77691C3-3A8A-4D7B-8ECC-BB8607652730}"/>
    <cellStyle name="40% - Accent1 2 2 3 7 2" xfId="33615" xr:uid="{F736FEF8-A3E5-4512-8BDB-B30503DBE0DA}"/>
    <cellStyle name="40% - Accent1 2 2 3 8" xfId="22603" xr:uid="{AECB0586-BBB2-4BFC-8EEF-3B163AA1B6EF}"/>
    <cellStyle name="40% - Accent1 2 2 4" xfId="687" xr:uid="{F7298BE4-5C22-47D0-B118-2CE7D11EC6CC}"/>
    <cellStyle name="40% - Accent1 2 2 4 2" xfId="1409" xr:uid="{E9DF76E5-274D-4C4D-89C1-E00F015FA019}"/>
    <cellStyle name="40% - Accent1 2 2 4 2 2" xfId="2770" xr:uid="{181F885A-58C5-4D67-8E4C-E69D02826EC7}"/>
    <cellStyle name="40% - Accent1 2 2 4 2 2 2" xfId="4269" xr:uid="{49AA43C0-2123-4B1F-A881-19EE3E5A8543}"/>
    <cellStyle name="40% - Accent1 2 2 4 2 2 2 2" xfId="9758" xr:uid="{251B11EA-8515-4F55-9717-2EF1D72B1E59}"/>
    <cellStyle name="40% - Accent1 2 2 4 2 2 2 2 2" xfId="20805" xr:uid="{4197AB09-4BB4-4331-99AB-BDAF73E59526}"/>
    <cellStyle name="40% - Accent1 2 2 4 2 2 2 2 2 2" xfId="42803" xr:uid="{2DD67F6B-EED6-4368-9AFE-9F304A5864FA}"/>
    <cellStyle name="40% - Accent1 2 2 4 2 2 2 2 3" xfId="31796" xr:uid="{D3D76899-DD12-430E-AF6C-F5FA58EE0C36}"/>
    <cellStyle name="40% - Accent1 2 2 4 2 2 2 3" xfId="15330" xr:uid="{07EBC138-D70B-4558-AB8D-D2A1267E36A8}"/>
    <cellStyle name="40% - Accent1 2 2 4 2 2 2 3 2" xfId="37328" xr:uid="{C522D64D-715E-4FBB-BF7C-AA588685430F}"/>
    <cellStyle name="40% - Accent1 2 2 4 2 2 2 4" xfId="26321" xr:uid="{EC98D074-D819-41B7-8FD6-04345263CF5E}"/>
    <cellStyle name="40% - Accent1 2 2 4 2 2 3" xfId="8269" xr:uid="{C99A3BB9-5D54-4847-A967-31ADAB113B2F}"/>
    <cellStyle name="40% - Accent1 2 2 4 2 2 3 2" xfId="19316" xr:uid="{2B035557-119A-4805-AFBD-6A07545BE45C}"/>
    <cellStyle name="40% - Accent1 2 2 4 2 2 3 2 2" xfId="41314" xr:uid="{B1541D4A-FBFC-4BCE-B663-A16046CE4F8E}"/>
    <cellStyle name="40% - Accent1 2 2 4 2 2 3 3" xfId="30307" xr:uid="{FFCC9B0F-FB85-46B2-997F-8483F90360AC}"/>
    <cellStyle name="40% - Accent1 2 2 4 2 2 4" xfId="13836" xr:uid="{D99E9CF4-B120-4CCB-B20C-7C63F5E6E017}"/>
    <cellStyle name="40% - Accent1 2 2 4 2 2 4 2" xfId="35834" xr:uid="{880E69E7-8A7D-4AB0-83BB-0F829FAD98C3}"/>
    <cellStyle name="40% - Accent1 2 2 4 2 2 5" xfId="24825" xr:uid="{01C07583-D7C5-4387-9959-50C1F3ABCDA2}"/>
    <cellStyle name="40% - Accent1 2 2 4 2 3" xfId="4268" xr:uid="{68886193-E937-413C-A888-6562D1D663CB}"/>
    <cellStyle name="40% - Accent1 2 2 4 2 3 2" xfId="9757" xr:uid="{28FD1A3E-67FB-4FFA-A7F7-A1B3D2B087FC}"/>
    <cellStyle name="40% - Accent1 2 2 4 2 3 2 2" xfId="20804" xr:uid="{8671476B-AF50-4D9A-80E4-E47C0F9DEB03}"/>
    <cellStyle name="40% - Accent1 2 2 4 2 3 2 2 2" xfId="42802" xr:uid="{4C82C75A-BDA8-4052-8861-EEDEA21942D2}"/>
    <cellStyle name="40% - Accent1 2 2 4 2 3 2 3" xfId="31795" xr:uid="{3E8264E5-4230-4683-8499-D54E3399DE7C}"/>
    <cellStyle name="40% - Accent1 2 2 4 2 3 3" xfId="15329" xr:uid="{298860D7-48BE-4168-AA5F-6288C00E83ED}"/>
    <cellStyle name="40% - Accent1 2 2 4 2 3 3 2" xfId="37327" xr:uid="{D4F8614B-29AE-4DC8-B7DD-BE0A618DB066}"/>
    <cellStyle name="40% - Accent1 2 2 4 2 3 4" xfId="26320" xr:uid="{BD4C2701-2DA5-48E6-8EDA-D20ABE6A569D}"/>
    <cellStyle name="40% - Accent1 2 2 4 2 4" xfId="6908" xr:uid="{8BA1A5BA-FF80-4958-9E31-B0821E15D566}"/>
    <cellStyle name="40% - Accent1 2 2 4 2 4 2" xfId="17956" xr:uid="{80C3E48B-5A81-487C-A5ED-F0EF6A25F6C5}"/>
    <cellStyle name="40% - Accent1 2 2 4 2 4 2 2" xfId="39954" xr:uid="{9B05FB82-C8D1-4F68-A186-0027374707AD}"/>
    <cellStyle name="40% - Accent1 2 2 4 2 4 3" xfId="28947" xr:uid="{31BF2FCC-4E79-48F9-9955-8EF51908465D}"/>
    <cellStyle name="40% - Accent1 2 2 4 2 5" xfId="12476" xr:uid="{55C8C1E0-9601-4CA5-88F9-85A7CB17C0E2}"/>
    <cellStyle name="40% - Accent1 2 2 4 2 5 2" xfId="34474" xr:uid="{300A904F-D7F5-46F2-A69A-611B4EF64ABA}"/>
    <cellStyle name="40% - Accent1 2 2 4 2 6" xfId="23465" xr:uid="{8A5F69D2-8389-4A60-93D9-58B26AD85E80}"/>
    <cellStyle name="40% - Accent1 2 2 4 3" xfId="2090" xr:uid="{943274DB-ADDE-45B7-947E-547F627ABE71}"/>
    <cellStyle name="40% - Accent1 2 2 4 3 2" xfId="4270" xr:uid="{FB6FB44A-226B-441E-AEB0-8701887237F0}"/>
    <cellStyle name="40% - Accent1 2 2 4 3 2 2" xfId="9759" xr:uid="{C9BCA278-635D-4943-BEE2-FAE5FFEF649C}"/>
    <cellStyle name="40% - Accent1 2 2 4 3 2 2 2" xfId="20806" xr:uid="{5FECC7A9-98D4-46D2-AEC1-3ABADDCA5F53}"/>
    <cellStyle name="40% - Accent1 2 2 4 3 2 2 2 2" xfId="42804" xr:uid="{A810972C-C352-4220-9BBE-1831997B3138}"/>
    <cellStyle name="40% - Accent1 2 2 4 3 2 2 3" xfId="31797" xr:uid="{24CF0614-C17C-418D-87C7-7B39C2768379}"/>
    <cellStyle name="40% - Accent1 2 2 4 3 2 3" xfId="15331" xr:uid="{359D6881-1B0F-4441-8780-F204FA47C4FD}"/>
    <cellStyle name="40% - Accent1 2 2 4 3 2 3 2" xfId="37329" xr:uid="{E811C32A-18A1-49BA-B122-D40EA0BDC319}"/>
    <cellStyle name="40% - Accent1 2 2 4 3 2 4" xfId="26322" xr:uid="{0109FE0B-6EFD-421A-88CB-10B875C99D1B}"/>
    <cellStyle name="40% - Accent1 2 2 4 3 3" xfId="7589" xr:uid="{C7D7A645-A761-406B-A668-D1C305057ED1}"/>
    <cellStyle name="40% - Accent1 2 2 4 3 3 2" xfId="18636" xr:uid="{5733EBE9-94D6-4C5A-85E5-6F68387DDEEA}"/>
    <cellStyle name="40% - Accent1 2 2 4 3 3 2 2" xfId="40634" xr:uid="{A1F18F89-A2AF-455A-96F4-62762A99C973}"/>
    <cellStyle name="40% - Accent1 2 2 4 3 3 3" xfId="29627" xr:uid="{C7DA248C-946E-4CA1-A850-E0C0FEA85E2D}"/>
    <cellStyle name="40% - Accent1 2 2 4 3 4" xfId="13156" xr:uid="{55A4CDCF-A45F-4C42-949F-B8A935360E34}"/>
    <cellStyle name="40% - Accent1 2 2 4 3 4 2" xfId="35154" xr:uid="{5E8429BB-E3CA-4290-9999-5B44FC4221E0}"/>
    <cellStyle name="40% - Accent1 2 2 4 3 5" xfId="24145" xr:uid="{1286E3E9-D3F9-42E9-97B5-E7221903AD35}"/>
    <cellStyle name="40% - Accent1 2 2 4 4" xfId="4267" xr:uid="{6F4277C5-2505-4E3B-B237-00A5A102D520}"/>
    <cellStyle name="40% - Accent1 2 2 4 4 2" xfId="9756" xr:uid="{2CA0884D-E90B-4C07-9FBE-ACD14F67EBB8}"/>
    <cellStyle name="40% - Accent1 2 2 4 4 2 2" xfId="20803" xr:uid="{C0784152-4663-4252-B02C-2BB08B45AB9B}"/>
    <cellStyle name="40% - Accent1 2 2 4 4 2 2 2" xfId="42801" xr:uid="{2FC459B2-64C8-447B-A605-7E7C7F7D633D}"/>
    <cellStyle name="40% - Accent1 2 2 4 4 2 3" xfId="31794" xr:uid="{78A76348-3752-465C-A26E-F9744EE0A642}"/>
    <cellStyle name="40% - Accent1 2 2 4 4 3" xfId="15328" xr:uid="{6EE160AD-3958-4DAC-9EAA-A99DABE4CA02}"/>
    <cellStyle name="40% - Accent1 2 2 4 4 3 2" xfId="37326" xr:uid="{DE269F60-F685-4DA4-AFF4-92855151EA20}"/>
    <cellStyle name="40% - Accent1 2 2 4 4 4" xfId="26319" xr:uid="{E33341AC-5E3F-4B4C-9B7E-3051C1408538}"/>
    <cellStyle name="40% - Accent1 2 2 4 5" xfId="6228" xr:uid="{00B0D690-EFC4-4F5E-AD93-2E356D6013DB}"/>
    <cellStyle name="40% - Accent1 2 2 4 5 2" xfId="17276" xr:uid="{2E166CF9-32C0-4502-9A64-C9C3A0055667}"/>
    <cellStyle name="40% - Accent1 2 2 4 5 2 2" xfId="39274" xr:uid="{0EDE76AE-27D2-49A9-AED8-70534784ADCC}"/>
    <cellStyle name="40% - Accent1 2 2 4 5 3" xfId="28267" xr:uid="{5C493FC9-1914-489D-8D31-E498F8000D53}"/>
    <cellStyle name="40% - Accent1 2 2 4 6" xfId="11798" xr:uid="{A53A3C77-8003-4A60-8445-E1E53116C179}"/>
    <cellStyle name="40% - Accent1 2 2 4 6 2" xfId="33796" xr:uid="{5B7F4FC7-169E-4FD0-8386-BF3CE28BD7AB}"/>
    <cellStyle name="40% - Accent1 2 2 4 7" xfId="22785" xr:uid="{462F7F94-22C9-4EEC-9FA1-4191DABA7119}"/>
    <cellStyle name="40% - Accent1 2 2 5" xfId="1089" xr:uid="{46291286-9F0B-4C6E-AD53-93719F86F03A}"/>
    <cellStyle name="40% - Accent1 2 2 5 2" xfId="2451" xr:uid="{96A08421-8837-41B5-B80B-A853D50D87B4}"/>
    <cellStyle name="40% - Accent1 2 2 5 2 2" xfId="4272" xr:uid="{6E675C28-3E48-480C-AD91-90AD1E091629}"/>
    <cellStyle name="40% - Accent1 2 2 5 2 2 2" xfId="9761" xr:uid="{8DD6CCB8-B031-44FE-8DBF-F9EE97DA2C18}"/>
    <cellStyle name="40% - Accent1 2 2 5 2 2 2 2" xfId="20808" xr:uid="{CAF19D76-2117-4183-8F80-C7B25B7717FF}"/>
    <cellStyle name="40% - Accent1 2 2 5 2 2 2 2 2" xfId="42806" xr:uid="{4F665B7F-347D-4A49-9358-0FEB68041539}"/>
    <cellStyle name="40% - Accent1 2 2 5 2 2 2 3" xfId="31799" xr:uid="{C7438EEC-E214-4F4C-AE4E-8863FFB98294}"/>
    <cellStyle name="40% - Accent1 2 2 5 2 2 3" xfId="15333" xr:uid="{3B3E7BC8-F156-4BD9-9124-6157C0770986}"/>
    <cellStyle name="40% - Accent1 2 2 5 2 2 3 2" xfId="37331" xr:uid="{F80EBFB2-7615-4B23-B29D-853E33D5CFA8}"/>
    <cellStyle name="40% - Accent1 2 2 5 2 2 4" xfId="26324" xr:uid="{5E827144-8745-4905-BCF0-14A1A881B2B2}"/>
    <cellStyle name="40% - Accent1 2 2 5 2 3" xfId="7950" xr:uid="{A84BF49F-F325-448B-935A-098DC8662F88}"/>
    <cellStyle name="40% - Accent1 2 2 5 2 3 2" xfId="18997" xr:uid="{3BEB43FA-C277-4A72-A31A-1A950D4CE35E}"/>
    <cellStyle name="40% - Accent1 2 2 5 2 3 2 2" xfId="40995" xr:uid="{BB95357E-5C72-4F3C-9E1D-D3B9C910ACD8}"/>
    <cellStyle name="40% - Accent1 2 2 5 2 3 3" xfId="29988" xr:uid="{1DB3595A-291C-4C46-8F92-999CC9904FA0}"/>
    <cellStyle name="40% - Accent1 2 2 5 2 4" xfId="13517" xr:uid="{C6FDB4F6-F883-4C5D-8F31-D95B8E20F833}"/>
    <cellStyle name="40% - Accent1 2 2 5 2 4 2" xfId="35515" xr:uid="{7747097F-EA5C-4CAA-A754-C7400C327B0F}"/>
    <cellStyle name="40% - Accent1 2 2 5 2 5" xfId="24506" xr:uid="{13956809-0B57-47A3-9F2C-A9E92E88B6DB}"/>
    <cellStyle name="40% - Accent1 2 2 5 3" xfId="4271" xr:uid="{11AD4D03-06DD-43B8-8581-DF9D11C72739}"/>
    <cellStyle name="40% - Accent1 2 2 5 3 2" xfId="9760" xr:uid="{1AF1D863-41F3-4502-868B-1DCC0A2CA623}"/>
    <cellStyle name="40% - Accent1 2 2 5 3 2 2" xfId="20807" xr:uid="{13996065-84B8-46D5-8821-BBAFEBDD43AA}"/>
    <cellStyle name="40% - Accent1 2 2 5 3 2 2 2" xfId="42805" xr:uid="{609A2644-A5C1-4CC6-B8DE-DC75EEB383BB}"/>
    <cellStyle name="40% - Accent1 2 2 5 3 2 3" xfId="31798" xr:uid="{378482B8-2E4F-454A-923C-E868316460A7}"/>
    <cellStyle name="40% - Accent1 2 2 5 3 3" xfId="15332" xr:uid="{F1CEE063-6883-4C48-9C78-820E6F40CB98}"/>
    <cellStyle name="40% - Accent1 2 2 5 3 3 2" xfId="37330" xr:uid="{61E5399A-3D4A-4424-BE54-BD5CAC1D5333}"/>
    <cellStyle name="40% - Accent1 2 2 5 3 4" xfId="26323" xr:uid="{C84C21BB-9A75-4E66-8E0C-6DD7B3852BC5}"/>
    <cellStyle name="40% - Accent1 2 2 5 4" xfId="6589" xr:uid="{58E449BF-4C2F-4566-9830-8C4A2D969D94}"/>
    <cellStyle name="40% - Accent1 2 2 5 4 2" xfId="17637" xr:uid="{4A441ADA-E603-4A47-94FC-0E7457F0BBEB}"/>
    <cellStyle name="40% - Accent1 2 2 5 4 2 2" xfId="39635" xr:uid="{D804461D-F2B3-4DDB-926A-C6ED59318C4E}"/>
    <cellStyle name="40% - Accent1 2 2 5 4 3" xfId="28628" xr:uid="{9D4199A4-FBAC-496A-9EF0-3A9C80B9EEE7}"/>
    <cellStyle name="40% - Accent1 2 2 5 5" xfId="12157" xr:uid="{B28FEE38-D348-47F7-8626-0916E166ECD0}"/>
    <cellStyle name="40% - Accent1 2 2 5 5 2" xfId="34155" xr:uid="{682A659E-121D-4C9A-9ED2-CFC14A10244B}"/>
    <cellStyle name="40% - Accent1 2 2 5 6" xfId="23146" xr:uid="{4D88416E-F7AC-4A39-85DD-9D5F7B46D7BD}"/>
    <cellStyle name="40% - Accent1 2 2 6" xfId="1771" xr:uid="{262A6027-922B-45A8-8184-CD3AB3EE70D4}"/>
    <cellStyle name="40% - Accent1 2 2 6 2" xfId="4273" xr:uid="{67AE48A3-C03B-4CF2-AB15-C84494CC25D7}"/>
    <cellStyle name="40% - Accent1 2 2 6 2 2" xfId="9762" xr:uid="{52E3F19F-2BEB-4A69-AC6C-2FE62B81F9D6}"/>
    <cellStyle name="40% - Accent1 2 2 6 2 2 2" xfId="20809" xr:uid="{23857A2B-7FC4-4E99-B6CC-7171867ED60D}"/>
    <cellStyle name="40% - Accent1 2 2 6 2 2 2 2" xfId="42807" xr:uid="{6312B078-B0AC-4F80-8FAF-DC2613962BFE}"/>
    <cellStyle name="40% - Accent1 2 2 6 2 2 3" xfId="31800" xr:uid="{58ACA771-FBC6-49C5-9249-9673B8CB48ED}"/>
    <cellStyle name="40% - Accent1 2 2 6 2 3" xfId="15334" xr:uid="{23835574-E9A6-427E-96B3-67A62DB83AE4}"/>
    <cellStyle name="40% - Accent1 2 2 6 2 3 2" xfId="37332" xr:uid="{053CB90F-FD96-4CA7-94C2-DD6380617B46}"/>
    <cellStyle name="40% - Accent1 2 2 6 2 4" xfId="26325" xr:uid="{6E927AC3-687C-4F04-B5D7-7D85CF82D47D}"/>
    <cellStyle name="40% - Accent1 2 2 6 3" xfId="7270" xr:uid="{00C6A7B1-AE93-47B6-B0FD-B5BC2C8FEE84}"/>
    <cellStyle name="40% - Accent1 2 2 6 3 2" xfId="18317" xr:uid="{1FB9155B-87F8-4D46-A056-C1CCEEF612C8}"/>
    <cellStyle name="40% - Accent1 2 2 6 3 2 2" xfId="40315" xr:uid="{C0081672-2D63-45A4-B4E5-70EFFBFD354E}"/>
    <cellStyle name="40% - Accent1 2 2 6 3 3" xfId="29308" xr:uid="{BA39ECB3-02F3-4CA9-AE84-97054C2A3CD3}"/>
    <cellStyle name="40% - Accent1 2 2 6 4" xfId="12837" xr:uid="{24DE1DAA-4506-4669-B16A-654DE8A67FB3}"/>
    <cellStyle name="40% - Accent1 2 2 6 4 2" xfId="34835" xr:uid="{A6BACF0D-3363-453F-89A8-11451FF70E48}"/>
    <cellStyle name="40% - Accent1 2 2 6 5" xfId="23826" xr:uid="{9949DFBB-5575-4702-B939-3E7CBAB125B6}"/>
    <cellStyle name="40% - Accent1 2 2 7" xfId="4242" xr:uid="{E4D67641-2E78-4CA0-A48C-903B8325A5CE}"/>
    <cellStyle name="40% - Accent1 2 2 7 2" xfId="9731" xr:uid="{EAF68928-80DB-40BD-8052-134025527AFD}"/>
    <cellStyle name="40% - Accent1 2 2 7 2 2" xfId="20778" xr:uid="{B78C9329-208B-42F9-A7E1-0F1E5A6896BE}"/>
    <cellStyle name="40% - Accent1 2 2 7 2 2 2" xfId="42776" xr:uid="{6C8E63C1-0DED-4C47-9CA3-F6361E3DE716}"/>
    <cellStyle name="40% - Accent1 2 2 7 2 3" xfId="31769" xr:uid="{DDF1B244-55B5-49DC-903A-7CE27137D0D3}"/>
    <cellStyle name="40% - Accent1 2 2 7 3" xfId="15303" xr:uid="{F38503B1-0A0D-48EC-9B81-457117045CC5}"/>
    <cellStyle name="40% - Accent1 2 2 7 3 2" xfId="37301" xr:uid="{B66FF3D4-E749-4EF1-972D-C025AFC97267}"/>
    <cellStyle name="40% - Accent1 2 2 7 4" xfId="26294" xr:uid="{1A9B644D-DC91-4FD6-9CAC-4E58A65465AF}"/>
    <cellStyle name="40% - Accent1 2 2 8" xfId="5896" xr:uid="{4CEFE10E-4D43-4075-90AE-73C8C82D6732}"/>
    <cellStyle name="40% - Accent1 2 2 8 2" xfId="16945" xr:uid="{DFF082C4-D458-45A1-915C-09622014B6FD}"/>
    <cellStyle name="40% - Accent1 2 2 8 2 2" xfId="38943" xr:uid="{A12DA12F-2312-4BCC-ABD4-00DF3FA56088}"/>
    <cellStyle name="40% - Accent1 2 2 8 3" xfId="27936" xr:uid="{CFBD9963-874D-4240-A180-377F5C73CF9E}"/>
    <cellStyle name="40% - Accent1 2 2 9" xfId="11480" xr:uid="{14D6AE42-F6A3-4DEF-8BFE-2914E098FD29}"/>
    <cellStyle name="40% - Accent1 2 2 9 2" xfId="33478" xr:uid="{5B089A65-74E6-470F-AA7A-5E6BD54AB83A}"/>
    <cellStyle name="40% - Accent1 2 3" xfId="341" xr:uid="{CAEB14EB-7BD8-4555-9FB7-2ADD52BFC18E}"/>
    <cellStyle name="40% - Accent1 2 3 2" xfId="520" xr:uid="{1AC46FDD-5D6F-4FA1-B3D5-395967168ADF}"/>
    <cellStyle name="40% - Accent1 2 3 2 2" xfId="882" xr:uid="{9E0BF3A0-622E-46EF-A538-627E070DE689}"/>
    <cellStyle name="40% - Accent1 2 3 2 2 2" xfId="1605" xr:uid="{C3A1F8DC-2BFF-41BC-BEE3-DA6C986875A7}"/>
    <cellStyle name="40% - Accent1 2 3 2 2 2 2" xfId="2966" xr:uid="{B1A74E82-06A6-414A-B025-E68B3438CE91}"/>
    <cellStyle name="40% - Accent1 2 3 2 2 2 2 2" xfId="4278" xr:uid="{774A996C-0656-4BB4-8DAF-22AC6A2A3254}"/>
    <cellStyle name="40% - Accent1 2 3 2 2 2 2 2 2" xfId="9767" xr:uid="{C97882FE-4728-4814-878D-589CBE9EADBB}"/>
    <cellStyle name="40% - Accent1 2 3 2 2 2 2 2 2 2" xfId="20814" xr:uid="{FB26C0CE-676D-4624-8B88-D47DEB28C23F}"/>
    <cellStyle name="40% - Accent1 2 3 2 2 2 2 2 2 2 2" xfId="42812" xr:uid="{80C1D1FB-B4A7-4396-B532-19B105B64DB2}"/>
    <cellStyle name="40% - Accent1 2 3 2 2 2 2 2 2 3" xfId="31805" xr:uid="{527B3D8D-BFAD-44DE-AB31-A488685A81E2}"/>
    <cellStyle name="40% - Accent1 2 3 2 2 2 2 2 3" xfId="15339" xr:uid="{AB0A2F21-B0CF-4259-9327-78BCC3599896}"/>
    <cellStyle name="40% - Accent1 2 3 2 2 2 2 2 3 2" xfId="37337" xr:uid="{AE0212F7-842B-489D-8D79-A4456D9BA346}"/>
    <cellStyle name="40% - Accent1 2 3 2 2 2 2 2 4" xfId="26330" xr:uid="{39FD98D3-AA36-4D9D-8CF9-513A62F0C761}"/>
    <cellStyle name="40% - Accent1 2 3 2 2 2 2 3" xfId="8465" xr:uid="{67B86364-4998-46F2-A25B-617F0D8A3D5C}"/>
    <cellStyle name="40% - Accent1 2 3 2 2 2 2 3 2" xfId="19512" xr:uid="{9F321896-3136-4AD0-9150-6EA68354A657}"/>
    <cellStyle name="40% - Accent1 2 3 2 2 2 2 3 2 2" xfId="41510" xr:uid="{16CB908A-32AC-498C-8AE1-010CC06A2D31}"/>
    <cellStyle name="40% - Accent1 2 3 2 2 2 2 3 3" xfId="30503" xr:uid="{E4AAE5A9-F455-4E28-AAE4-DB6F178AE74D}"/>
    <cellStyle name="40% - Accent1 2 3 2 2 2 2 4" xfId="14032" xr:uid="{D2B9C85A-A2C0-4AC8-9DD8-E1909FFF7E18}"/>
    <cellStyle name="40% - Accent1 2 3 2 2 2 2 4 2" xfId="36030" xr:uid="{F985320A-28B5-4B13-813C-752EBB0387B7}"/>
    <cellStyle name="40% - Accent1 2 3 2 2 2 2 5" xfId="25021" xr:uid="{6C3874EA-0E03-47EC-800E-63640727C0E6}"/>
    <cellStyle name="40% - Accent1 2 3 2 2 2 3" xfId="4277" xr:uid="{3680A3D0-2F3E-4CA8-9EEA-BA8BB3A3D3F8}"/>
    <cellStyle name="40% - Accent1 2 3 2 2 2 3 2" xfId="9766" xr:uid="{A1D40E3F-00D4-46E2-8ACE-2169F7826329}"/>
    <cellStyle name="40% - Accent1 2 3 2 2 2 3 2 2" xfId="20813" xr:uid="{FD5B8A50-C30F-459F-9FA4-470B5C816FB8}"/>
    <cellStyle name="40% - Accent1 2 3 2 2 2 3 2 2 2" xfId="42811" xr:uid="{76FAA6DC-F699-4CEE-B121-38ADC816B592}"/>
    <cellStyle name="40% - Accent1 2 3 2 2 2 3 2 3" xfId="31804" xr:uid="{4FFAD880-9D88-4818-8588-CA2376348C2E}"/>
    <cellStyle name="40% - Accent1 2 3 2 2 2 3 3" xfId="15338" xr:uid="{E17BDEE2-666A-49BB-BC56-F5E951181A44}"/>
    <cellStyle name="40% - Accent1 2 3 2 2 2 3 3 2" xfId="37336" xr:uid="{39C1BC20-AFCD-40AF-B73A-D6342B66EDFD}"/>
    <cellStyle name="40% - Accent1 2 3 2 2 2 3 4" xfId="26329" xr:uid="{CD348748-878A-43E2-8A82-8B1F725D5355}"/>
    <cellStyle name="40% - Accent1 2 3 2 2 2 4" xfId="7104" xr:uid="{A9956575-E646-43A6-9EAB-8BC0FBB9C389}"/>
    <cellStyle name="40% - Accent1 2 3 2 2 2 4 2" xfId="18152" xr:uid="{073E19E4-8675-4818-AE1C-2058D2F15E3D}"/>
    <cellStyle name="40% - Accent1 2 3 2 2 2 4 2 2" xfId="40150" xr:uid="{D4D34917-0DE8-4035-9823-F2B1BF2F12DF}"/>
    <cellStyle name="40% - Accent1 2 3 2 2 2 4 3" xfId="29143" xr:uid="{A6954389-F7A2-469B-9F54-B0A9D4F77DC7}"/>
    <cellStyle name="40% - Accent1 2 3 2 2 2 5" xfId="12672" xr:uid="{703F1E94-419C-4456-83C9-6E11FA6AC382}"/>
    <cellStyle name="40% - Accent1 2 3 2 2 2 5 2" xfId="34670" xr:uid="{1CB88BEA-3CBE-41DB-A608-EFD9FC87A8DD}"/>
    <cellStyle name="40% - Accent1 2 3 2 2 2 6" xfId="23661" xr:uid="{C8E2B7E3-094A-4631-9E10-02BB29239C4F}"/>
    <cellStyle name="40% - Accent1 2 3 2 2 3" xfId="2286" xr:uid="{205E35EC-6CE7-4421-892B-5760488F86FB}"/>
    <cellStyle name="40% - Accent1 2 3 2 2 3 2" xfId="4279" xr:uid="{3B5EB07A-4E52-4433-962D-BF4B9035562B}"/>
    <cellStyle name="40% - Accent1 2 3 2 2 3 2 2" xfId="9768" xr:uid="{000E2720-CF5A-45E2-BFFA-3AF5BC47AEEE}"/>
    <cellStyle name="40% - Accent1 2 3 2 2 3 2 2 2" xfId="20815" xr:uid="{04300852-202A-4824-BF9D-2068DDC157CD}"/>
    <cellStyle name="40% - Accent1 2 3 2 2 3 2 2 2 2" xfId="42813" xr:uid="{77F1FD94-55A7-436F-95DD-BD3BD5EC0361}"/>
    <cellStyle name="40% - Accent1 2 3 2 2 3 2 2 3" xfId="31806" xr:uid="{A66217D3-993D-409E-A803-C623AD57C168}"/>
    <cellStyle name="40% - Accent1 2 3 2 2 3 2 3" xfId="15340" xr:uid="{A4128D7A-5338-4834-BCA7-AEE60A0DE420}"/>
    <cellStyle name="40% - Accent1 2 3 2 2 3 2 3 2" xfId="37338" xr:uid="{F64B1F60-D55A-47C0-BDBE-E12B2FEACB5E}"/>
    <cellStyle name="40% - Accent1 2 3 2 2 3 2 4" xfId="26331" xr:uid="{5FE12C4C-0425-4DCB-BB12-408F9ACA8C0B}"/>
    <cellStyle name="40% - Accent1 2 3 2 2 3 3" xfId="7785" xr:uid="{B2EB57BB-BDC2-4E5F-A86A-7EB00C38B46C}"/>
    <cellStyle name="40% - Accent1 2 3 2 2 3 3 2" xfId="18832" xr:uid="{C01AE016-3C84-4FE1-91D9-3B3018A6B3BC}"/>
    <cellStyle name="40% - Accent1 2 3 2 2 3 3 2 2" xfId="40830" xr:uid="{14D1C452-D2E7-4DB4-B090-1778C31427A2}"/>
    <cellStyle name="40% - Accent1 2 3 2 2 3 3 3" xfId="29823" xr:uid="{DCFBE124-6937-4624-B917-A57616693DFD}"/>
    <cellStyle name="40% - Accent1 2 3 2 2 3 4" xfId="13352" xr:uid="{EDA77588-0594-46C2-854F-018CF53E3882}"/>
    <cellStyle name="40% - Accent1 2 3 2 2 3 4 2" xfId="35350" xr:uid="{4062FF77-8CB8-4368-919E-4BFFE4BA7C91}"/>
    <cellStyle name="40% - Accent1 2 3 2 2 3 5" xfId="24341" xr:uid="{668E6108-33A0-4577-B44B-D88C2D6C717F}"/>
    <cellStyle name="40% - Accent1 2 3 2 2 4" xfId="4276" xr:uid="{41D37C1F-8A33-4FD6-88D4-EC12D3BE009A}"/>
    <cellStyle name="40% - Accent1 2 3 2 2 4 2" xfId="9765" xr:uid="{A8863D0D-02ED-4485-8841-91549080063B}"/>
    <cellStyle name="40% - Accent1 2 3 2 2 4 2 2" xfId="20812" xr:uid="{09391250-7CA1-414F-B082-AAFD8F6E0F3F}"/>
    <cellStyle name="40% - Accent1 2 3 2 2 4 2 2 2" xfId="42810" xr:uid="{3E04B47F-D24B-4C4F-8B3A-FE73F27F6F3F}"/>
    <cellStyle name="40% - Accent1 2 3 2 2 4 2 3" xfId="31803" xr:uid="{755059D7-4E83-49B9-BF30-7B3904CD4EDC}"/>
    <cellStyle name="40% - Accent1 2 3 2 2 4 3" xfId="15337" xr:uid="{950F8A3E-5726-4D22-A2DC-B189435DE771}"/>
    <cellStyle name="40% - Accent1 2 3 2 2 4 3 2" xfId="37335" xr:uid="{05076192-F551-438A-946B-3B0AFE943EB2}"/>
    <cellStyle name="40% - Accent1 2 3 2 2 4 4" xfId="26328" xr:uid="{58006263-07D6-4FDA-9023-71E5C8BD2EE2}"/>
    <cellStyle name="40% - Accent1 2 3 2 2 5" xfId="6424" xr:uid="{3A616E4A-539E-4C0F-ACF6-F8EEC45000AF}"/>
    <cellStyle name="40% - Accent1 2 3 2 2 5 2" xfId="17472" xr:uid="{694C971A-E79C-4D6C-9F09-58B0D12E470A}"/>
    <cellStyle name="40% - Accent1 2 3 2 2 5 2 2" xfId="39470" xr:uid="{A143E006-A42A-42AC-A2A3-85256F21D772}"/>
    <cellStyle name="40% - Accent1 2 3 2 2 5 3" xfId="28463" xr:uid="{B5B70D25-0FA3-45FF-87A0-420F799555E3}"/>
    <cellStyle name="40% - Accent1 2 3 2 2 6" xfId="11994" xr:uid="{997CC48B-EDB5-4BBB-8CE3-57FD6795C3E9}"/>
    <cellStyle name="40% - Accent1 2 3 2 2 6 2" xfId="33992" xr:uid="{B9C70004-0BAA-4600-AA3B-57041B25285C}"/>
    <cellStyle name="40% - Accent1 2 3 2 2 7" xfId="22981" xr:uid="{0B82E9B8-798E-4A7B-99BD-70A54E436DB4}"/>
    <cellStyle name="40% - Accent1 2 3 2 3" xfId="1285" xr:uid="{B77AB561-B818-4EA9-AE19-D96A8D22623B}"/>
    <cellStyle name="40% - Accent1 2 3 2 3 2" xfId="2647" xr:uid="{631DF16D-EEA8-49C7-92EA-23008601E921}"/>
    <cellStyle name="40% - Accent1 2 3 2 3 2 2" xfId="4281" xr:uid="{ABFE67E8-AF1F-4880-8D4C-31D8D05F2057}"/>
    <cellStyle name="40% - Accent1 2 3 2 3 2 2 2" xfId="9770" xr:uid="{830952E7-A588-4F4F-AD2B-D7DB172D9E21}"/>
    <cellStyle name="40% - Accent1 2 3 2 3 2 2 2 2" xfId="20817" xr:uid="{B3A55FE7-E62D-4331-9E63-235227D37C14}"/>
    <cellStyle name="40% - Accent1 2 3 2 3 2 2 2 2 2" xfId="42815" xr:uid="{F7F6F020-2585-449B-B720-4C2DD3D0570D}"/>
    <cellStyle name="40% - Accent1 2 3 2 3 2 2 2 3" xfId="31808" xr:uid="{9265C032-610F-46FD-948F-BF9F10CC7B08}"/>
    <cellStyle name="40% - Accent1 2 3 2 3 2 2 3" xfId="15342" xr:uid="{3E61A13D-FF17-4256-97FD-D778BE1856EC}"/>
    <cellStyle name="40% - Accent1 2 3 2 3 2 2 3 2" xfId="37340" xr:uid="{BD9DF740-1FFC-41FD-8870-87D4DC3EB829}"/>
    <cellStyle name="40% - Accent1 2 3 2 3 2 2 4" xfId="26333" xr:uid="{1FF14856-335C-47DD-802F-CDD75675225E}"/>
    <cellStyle name="40% - Accent1 2 3 2 3 2 3" xfId="8146" xr:uid="{AFF1557F-2819-45C0-AD7F-E55F64E37631}"/>
    <cellStyle name="40% - Accent1 2 3 2 3 2 3 2" xfId="19193" xr:uid="{578819E1-0848-48F6-97FA-F9BF346880C0}"/>
    <cellStyle name="40% - Accent1 2 3 2 3 2 3 2 2" xfId="41191" xr:uid="{305673EE-8D63-44D3-9592-07D5B8DBDE22}"/>
    <cellStyle name="40% - Accent1 2 3 2 3 2 3 3" xfId="30184" xr:uid="{542CF055-1A86-45A5-A9C1-FA3D1673ADE8}"/>
    <cellStyle name="40% - Accent1 2 3 2 3 2 4" xfId="13713" xr:uid="{23C3D5F6-CCB9-4041-9EB6-7821D1A30669}"/>
    <cellStyle name="40% - Accent1 2 3 2 3 2 4 2" xfId="35711" xr:uid="{DE94A5DC-CC46-42CE-9A01-6CA811FCBF82}"/>
    <cellStyle name="40% - Accent1 2 3 2 3 2 5" xfId="24702" xr:uid="{33B4A6F1-6143-437F-BD12-A8A4721C15C7}"/>
    <cellStyle name="40% - Accent1 2 3 2 3 3" xfId="4280" xr:uid="{39D515D7-CC48-487C-8DDC-E08D001CCEF9}"/>
    <cellStyle name="40% - Accent1 2 3 2 3 3 2" xfId="9769" xr:uid="{EBC8733A-FAD9-4F2B-B59C-5DD677AE39D0}"/>
    <cellStyle name="40% - Accent1 2 3 2 3 3 2 2" xfId="20816" xr:uid="{768E3F60-4757-46A8-9335-55B252D5AF5D}"/>
    <cellStyle name="40% - Accent1 2 3 2 3 3 2 2 2" xfId="42814" xr:uid="{2253C886-D83E-4854-BBC6-B2A04023CA67}"/>
    <cellStyle name="40% - Accent1 2 3 2 3 3 2 3" xfId="31807" xr:uid="{3A5C4EBD-F7FD-4066-9FB7-6C85F668875A}"/>
    <cellStyle name="40% - Accent1 2 3 2 3 3 3" xfId="15341" xr:uid="{66CFD6C5-1EE4-4666-980D-6B5E796DE0B1}"/>
    <cellStyle name="40% - Accent1 2 3 2 3 3 3 2" xfId="37339" xr:uid="{D08B6742-B644-4FA1-AB4C-B4F4AC1B3D36}"/>
    <cellStyle name="40% - Accent1 2 3 2 3 3 4" xfId="26332" xr:uid="{9E162E0D-27BC-49DB-8989-DDD0348CB3A9}"/>
    <cellStyle name="40% - Accent1 2 3 2 3 4" xfId="6785" xr:uid="{E6201E6B-939D-4F2C-9B4D-04FE8B7347B4}"/>
    <cellStyle name="40% - Accent1 2 3 2 3 4 2" xfId="17833" xr:uid="{64FC33B6-B152-448F-A64B-D7B4EA18BBE6}"/>
    <cellStyle name="40% - Accent1 2 3 2 3 4 2 2" xfId="39831" xr:uid="{594638D1-BF4F-4A2C-8305-ED814EF9EEC6}"/>
    <cellStyle name="40% - Accent1 2 3 2 3 4 3" xfId="28824" xr:uid="{AACD213E-B353-4D8E-BC61-8CEED38E3AF7}"/>
    <cellStyle name="40% - Accent1 2 3 2 3 5" xfId="12353" xr:uid="{BE72A539-067F-4186-A94A-05E99F2572C9}"/>
    <cellStyle name="40% - Accent1 2 3 2 3 5 2" xfId="34351" xr:uid="{4BDA01C4-64CB-4D5D-A677-D40F3F5F110B}"/>
    <cellStyle name="40% - Accent1 2 3 2 3 6" xfId="23342" xr:uid="{776DE4F4-29EA-4397-A8C6-190F5DA27305}"/>
    <cellStyle name="40% - Accent1 2 3 2 4" xfId="1967" xr:uid="{6FCF1049-6C0C-4EF5-B52E-E6C02D5F03B9}"/>
    <cellStyle name="40% - Accent1 2 3 2 4 2" xfId="4282" xr:uid="{B81B7148-753B-440F-AE87-B9A2853C65FD}"/>
    <cellStyle name="40% - Accent1 2 3 2 4 2 2" xfId="9771" xr:uid="{9944F30A-F93F-4BFE-BC85-455E24CA131E}"/>
    <cellStyle name="40% - Accent1 2 3 2 4 2 2 2" xfId="20818" xr:uid="{3F45022A-B3AF-4779-BEA2-A441CE92A880}"/>
    <cellStyle name="40% - Accent1 2 3 2 4 2 2 2 2" xfId="42816" xr:uid="{C7CEC05A-D5B9-4CB0-B49A-D9065EB45776}"/>
    <cellStyle name="40% - Accent1 2 3 2 4 2 2 3" xfId="31809" xr:uid="{F9D0BDFB-D82B-446B-9BF5-3237E7C02960}"/>
    <cellStyle name="40% - Accent1 2 3 2 4 2 3" xfId="15343" xr:uid="{41EEBAF7-D558-4A75-A5A2-6F08EBBF3790}"/>
    <cellStyle name="40% - Accent1 2 3 2 4 2 3 2" xfId="37341" xr:uid="{11307224-B967-4939-9E9A-5F6F9FBBDD02}"/>
    <cellStyle name="40% - Accent1 2 3 2 4 2 4" xfId="26334" xr:uid="{3D2DE7CC-87A7-45D9-AF76-1791B3250F10}"/>
    <cellStyle name="40% - Accent1 2 3 2 4 3" xfId="7466" xr:uid="{1B548752-0525-456E-B254-07DB6E9AED10}"/>
    <cellStyle name="40% - Accent1 2 3 2 4 3 2" xfId="18513" xr:uid="{B9442C41-2CDB-47A1-B916-275B652B0960}"/>
    <cellStyle name="40% - Accent1 2 3 2 4 3 2 2" xfId="40511" xr:uid="{AC1E4BCB-D7E6-48AC-A026-182A0ADED336}"/>
    <cellStyle name="40% - Accent1 2 3 2 4 3 3" xfId="29504" xr:uid="{AA51F7A2-9375-4A0B-ACC5-FB72FB9955F8}"/>
    <cellStyle name="40% - Accent1 2 3 2 4 4" xfId="13033" xr:uid="{25B1CD8E-2DAB-4DE6-8F86-3B003D537DBC}"/>
    <cellStyle name="40% - Accent1 2 3 2 4 4 2" xfId="35031" xr:uid="{35D0352D-4439-4445-8815-93D3F1CC91C9}"/>
    <cellStyle name="40% - Accent1 2 3 2 4 5" xfId="24022" xr:uid="{8536E8B1-DCC1-411A-9D87-790E4401F31D}"/>
    <cellStyle name="40% - Accent1 2 3 2 5" xfId="4275" xr:uid="{4771D174-D4F7-455D-A935-4E6996CDB7F4}"/>
    <cellStyle name="40% - Accent1 2 3 2 5 2" xfId="9764" xr:uid="{32E978F0-5AB2-4E89-BCE2-06141B4AAA5A}"/>
    <cellStyle name="40% - Accent1 2 3 2 5 2 2" xfId="20811" xr:uid="{85ED2311-77A1-41BD-A731-E115A21D836E}"/>
    <cellStyle name="40% - Accent1 2 3 2 5 2 2 2" xfId="42809" xr:uid="{5C435C0B-A92E-49B0-9342-6443C20AEFB4}"/>
    <cellStyle name="40% - Accent1 2 3 2 5 2 3" xfId="31802" xr:uid="{603BB25E-28D5-4047-9F01-A41F1315D746}"/>
    <cellStyle name="40% - Accent1 2 3 2 5 3" xfId="15336" xr:uid="{DD8E6C70-D74D-440C-A806-6C3FD3D80EA9}"/>
    <cellStyle name="40% - Accent1 2 3 2 5 3 2" xfId="37334" xr:uid="{465B0E23-3170-430A-B712-D12C6CA01CCB}"/>
    <cellStyle name="40% - Accent1 2 3 2 5 4" xfId="26327" xr:uid="{A5E75164-01F2-4187-AE87-0AA64C87C7ED}"/>
    <cellStyle name="40% - Accent1 2 3 2 6" xfId="6092" xr:uid="{9E9EEAD4-7C83-4633-9339-3AA6FFD4BE1D}"/>
    <cellStyle name="40% - Accent1 2 3 2 6 2" xfId="17141" xr:uid="{553D7510-CBF5-4DE2-B0DF-2638AD10529E}"/>
    <cellStyle name="40% - Accent1 2 3 2 6 2 2" xfId="39139" xr:uid="{17B543E3-F076-4F85-97D3-359FDFAD91E3}"/>
    <cellStyle name="40% - Accent1 2 3 2 6 3" xfId="28132" xr:uid="{D87A789B-AE50-454E-963E-2E7B869E5412}"/>
    <cellStyle name="40% - Accent1 2 3 2 7" xfId="11676" xr:uid="{403BF3FA-9644-4A07-8F2A-D7EE26149AE1}"/>
    <cellStyle name="40% - Accent1 2 3 2 7 2" xfId="33674" xr:uid="{76313BD7-3FCD-47E1-9911-7C770C7E38D5}"/>
    <cellStyle name="40% - Accent1 2 3 2 8" xfId="22662" xr:uid="{BB264F5A-9FE3-4678-905A-40CAD22C06F9}"/>
    <cellStyle name="40% - Accent1 2 3 3" xfId="745" xr:uid="{36E208D3-3585-46DA-B163-35E5B1CAF26E}"/>
    <cellStyle name="40% - Accent1 2 3 3 2" xfId="1468" xr:uid="{D267274F-454A-4EE5-876C-56C094227888}"/>
    <cellStyle name="40% - Accent1 2 3 3 2 2" xfId="2829" xr:uid="{4583C91E-D22B-48E2-97D3-AC6FB64F82F0}"/>
    <cellStyle name="40% - Accent1 2 3 3 2 2 2" xfId="4285" xr:uid="{6DD57483-1ADD-45D6-B861-71AACD2796F0}"/>
    <cellStyle name="40% - Accent1 2 3 3 2 2 2 2" xfId="9774" xr:uid="{723F1DDF-F412-4708-9D4D-B0508D12F42D}"/>
    <cellStyle name="40% - Accent1 2 3 3 2 2 2 2 2" xfId="20821" xr:uid="{C0B368D6-8732-4FF3-9A32-415D3662CA16}"/>
    <cellStyle name="40% - Accent1 2 3 3 2 2 2 2 2 2" xfId="42819" xr:uid="{DDA405CC-58D3-4B3D-8532-F30066F43E89}"/>
    <cellStyle name="40% - Accent1 2 3 3 2 2 2 2 3" xfId="31812" xr:uid="{F00E296B-1E9D-4F13-A768-9BE57AA79BA1}"/>
    <cellStyle name="40% - Accent1 2 3 3 2 2 2 3" xfId="15346" xr:uid="{0AC50711-4AA2-4F53-9D49-7ED9749614E1}"/>
    <cellStyle name="40% - Accent1 2 3 3 2 2 2 3 2" xfId="37344" xr:uid="{345A62C2-3E16-48E3-B70E-653E95954429}"/>
    <cellStyle name="40% - Accent1 2 3 3 2 2 2 4" xfId="26337" xr:uid="{6DD61210-4AC3-4246-9A2E-35451D59B49E}"/>
    <cellStyle name="40% - Accent1 2 3 3 2 2 3" xfId="8328" xr:uid="{14D88645-CFB8-4A97-B745-1305D3C92DA1}"/>
    <cellStyle name="40% - Accent1 2 3 3 2 2 3 2" xfId="19375" xr:uid="{13359436-73DA-4FBE-B86A-E46E9615D01E}"/>
    <cellStyle name="40% - Accent1 2 3 3 2 2 3 2 2" xfId="41373" xr:uid="{C27671B9-35B8-4FE3-8412-339FB9F631C4}"/>
    <cellStyle name="40% - Accent1 2 3 3 2 2 3 3" xfId="30366" xr:uid="{08BBF343-E851-4E4E-A63F-6ADA0CBF3041}"/>
    <cellStyle name="40% - Accent1 2 3 3 2 2 4" xfId="13895" xr:uid="{8EFE31AC-1D5D-4B79-A296-E388ADDACCEC}"/>
    <cellStyle name="40% - Accent1 2 3 3 2 2 4 2" xfId="35893" xr:uid="{C5700AEB-51E0-474A-B9A1-D02B4F9E3DF9}"/>
    <cellStyle name="40% - Accent1 2 3 3 2 2 5" xfId="24884" xr:uid="{CDAA5998-3127-41C2-98C2-9D59157BA6CB}"/>
    <cellStyle name="40% - Accent1 2 3 3 2 3" xfId="4284" xr:uid="{B47EA9C6-742D-4A87-ADAC-5C9FBE0B9B37}"/>
    <cellStyle name="40% - Accent1 2 3 3 2 3 2" xfId="9773" xr:uid="{6B3DE8C3-D062-4D4B-9A78-95122AC148B9}"/>
    <cellStyle name="40% - Accent1 2 3 3 2 3 2 2" xfId="20820" xr:uid="{152995D6-4BCE-4CFC-85F4-3CC5277D387D}"/>
    <cellStyle name="40% - Accent1 2 3 3 2 3 2 2 2" xfId="42818" xr:uid="{04D3CD0F-96AB-4DA2-BB92-9A6B74E2B891}"/>
    <cellStyle name="40% - Accent1 2 3 3 2 3 2 3" xfId="31811" xr:uid="{19DD3508-A6D2-44D7-951D-04432F089C75}"/>
    <cellStyle name="40% - Accent1 2 3 3 2 3 3" xfId="15345" xr:uid="{1B48157A-B151-4A1F-97EB-B9916C2FC80B}"/>
    <cellStyle name="40% - Accent1 2 3 3 2 3 3 2" xfId="37343" xr:uid="{4981F490-90CF-433E-AC3C-3598D27EAA20}"/>
    <cellStyle name="40% - Accent1 2 3 3 2 3 4" xfId="26336" xr:uid="{1310E273-2C58-42C1-BB6A-5A7F762B9B22}"/>
    <cellStyle name="40% - Accent1 2 3 3 2 4" xfId="6967" xr:uid="{9A2DC27D-AE5B-4DA0-87F4-01F4D859D402}"/>
    <cellStyle name="40% - Accent1 2 3 3 2 4 2" xfId="18015" xr:uid="{4E939143-0554-4CC7-804F-E1716754EDEC}"/>
    <cellStyle name="40% - Accent1 2 3 3 2 4 2 2" xfId="40013" xr:uid="{F35B4A68-4BBA-4D46-9603-EEBD2BD528DD}"/>
    <cellStyle name="40% - Accent1 2 3 3 2 4 3" xfId="29006" xr:uid="{3F814111-B30B-4747-AD58-9F0DFDB2E3CE}"/>
    <cellStyle name="40% - Accent1 2 3 3 2 5" xfId="12535" xr:uid="{92141AAD-E559-4A7F-AD0C-36213E6FBD9E}"/>
    <cellStyle name="40% - Accent1 2 3 3 2 5 2" xfId="34533" xr:uid="{585EA46D-56FC-452D-81F2-6D8F0620E2C9}"/>
    <cellStyle name="40% - Accent1 2 3 3 2 6" xfId="23524" xr:uid="{293D1E11-64F3-4D1C-806F-2EC60D8081D4}"/>
    <cellStyle name="40% - Accent1 2 3 3 3" xfId="2149" xr:uid="{4DF83D7A-41B2-4CFC-A7DA-E83F35FFB53C}"/>
    <cellStyle name="40% - Accent1 2 3 3 3 2" xfId="4286" xr:uid="{A552CFF5-B056-42D1-976E-F55DC918152C}"/>
    <cellStyle name="40% - Accent1 2 3 3 3 2 2" xfId="9775" xr:uid="{71C194E1-64B3-4B50-9DD8-7A0140884CC3}"/>
    <cellStyle name="40% - Accent1 2 3 3 3 2 2 2" xfId="20822" xr:uid="{B8059B7D-A639-4D38-AFF5-1D2174E53178}"/>
    <cellStyle name="40% - Accent1 2 3 3 3 2 2 2 2" xfId="42820" xr:uid="{4D5D5431-1F6A-4707-824A-EC2DEF6A9648}"/>
    <cellStyle name="40% - Accent1 2 3 3 3 2 2 3" xfId="31813" xr:uid="{984FBA33-6C9A-44B9-B9F9-8E973E349E49}"/>
    <cellStyle name="40% - Accent1 2 3 3 3 2 3" xfId="15347" xr:uid="{EF67F15F-10A1-479F-BD74-B7B9DC8EBD2D}"/>
    <cellStyle name="40% - Accent1 2 3 3 3 2 3 2" xfId="37345" xr:uid="{E19C1740-51A2-4C59-A06A-956AD5608283}"/>
    <cellStyle name="40% - Accent1 2 3 3 3 2 4" xfId="26338" xr:uid="{1F74651E-FEEC-45E5-AB44-40ABAC7FB42D}"/>
    <cellStyle name="40% - Accent1 2 3 3 3 3" xfId="7648" xr:uid="{98BA06FE-0B53-4B82-ABF3-5CB027230CB0}"/>
    <cellStyle name="40% - Accent1 2 3 3 3 3 2" xfId="18695" xr:uid="{4DEBDD70-D366-459E-8D5B-65F8592D003A}"/>
    <cellStyle name="40% - Accent1 2 3 3 3 3 2 2" xfId="40693" xr:uid="{1AF63999-CD2F-4814-92DA-F70080E9A06E}"/>
    <cellStyle name="40% - Accent1 2 3 3 3 3 3" xfId="29686" xr:uid="{3981CFB7-4CB2-4187-BF8A-0F13ED2AA280}"/>
    <cellStyle name="40% - Accent1 2 3 3 3 4" xfId="13215" xr:uid="{BC7770F1-C878-4CEC-A5C8-75774109642B}"/>
    <cellStyle name="40% - Accent1 2 3 3 3 4 2" xfId="35213" xr:uid="{1BBBEE8D-218E-4D9F-BAC5-DAC0BD2FE90B}"/>
    <cellStyle name="40% - Accent1 2 3 3 3 5" xfId="24204" xr:uid="{E73EA68C-C280-4609-B2AB-002056CC1340}"/>
    <cellStyle name="40% - Accent1 2 3 3 4" xfId="4283" xr:uid="{C359B2B8-F4A4-4A48-91DB-A1908D8C7F9E}"/>
    <cellStyle name="40% - Accent1 2 3 3 4 2" xfId="9772" xr:uid="{FFB2C742-F93B-4EC4-88D4-619FA0F25E38}"/>
    <cellStyle name="40% - Accent1 2 3 3 4 2 2" xfId="20819" xr:uid="{83376952-98D5-4680-8D17-7D09AD9E3D1B}"/>
    <cellStyle name="40% - Accent1 2 3 3 4 2 2 2" xfId="42817" xr:uid="{766188B2-22B0-4A66-8F70-4B6A343917FC}"/>
    <cellStyle name="40% - Accent1 2 3 3 4 2 3" xfId="31810" xr:uid="{9E0823D6-72F0-4070-B68D-AF3B49C5A976}"/>
    <cellStyle name="40% - Accent1 2 3 3 4 3" xfId="15344" xr:uid="{29AB5432-7F22-41EF-9408-01902FABC485}"/>
    <cellStyle name="40% - Accent1 2 3 3 4 3 2" xfId="37342" xr:uid="{7694408F-A964-4BA7-9225-75D7871BD104}"/>
    <cellStyle name="40% - Accent1 2 3 3 4 4" xfId="26335" xr:uid="{57998778-95F8-42F0-991F-7C22AE69BF86}"/>
    <cellStyle name="40% - Accent1 2 3 3 5" xfId="6287" xr:uid="{10D9972B-F6A0-4BFD-B597-D8AFF3C3FF35}"/>
    <cellStyle name="40% - Accent1 2 3 3 5 2" xfId="17335" xr:uid="{1250AE0E-530E-4976-AB3E-A85A6877BD9F}"/>
    <cellStyle name="40% - Accent1 2 3 3 5 2 2" xfId="39333" xr:uid="{4B28F6A2-3988-44E6-AA04-D6D754BAC996}"/>
    <cellStyle name="40% - Accent1 2 3 3 5 3" xfId="28326" xr:uid="{BB928E6F-0DBC-46A4-82C9-E7099A39E4E4}"/>
    <cellStyle name="40% - Accent1 2 3 3 6" xfId="11857" xr:uid="{7E605750-AD9F-4E19-8ABF-C61C0F747E6E}"/>
    <cellStyle name="40% - Accent1 2 3 3 6 2" xfId="33855" xr:uid="{3C837D4C-8833-422E-8752-BB719A0E6EA8}"/>
    <cellStyle name="40% - Accent1 2 3 3 7" xfId="22844" xr:uid="{2121C93A-FB38-4DE1-9B9B-CBB9EDB15304}"/>
    <cellStyle name="40% - Accent1 2 3 4" xfId="1148" xr:uid="{49A80A0A-AC3D-4DE5-92BE-6EB73E28BFF1}"/>
    <cellStyle name="40% - Accent1 2 3 4 2" xfId="2510" xr:uid="{9F2B5941-25FF-4224-A9AD-C073A47D1BA1}"/>
    <cellStyle name="40% - Accent1 2 3 4 2 2" xfId="4288" xr:uid="{F59D3066-CF6D-4E9D-8B34-41D7E7249CD5}"/>
    <cellStyle name="40% - Accent1 2 3 4 2 2 2" xfId="9777" xr:uid="{0B9658F4-0EE6-4BEA-B1E0-0336111868B5}"/>
    <cellStyle name="40% - Accent1 2 3 4 2 2 2 2" xfId="20824" xr:uid="{2D2FF8D1-4A7D-40AA-8ACA-5F626E9930BC}"/>
    <cellStyle name="40% - Accent1 2 3 4 2 2 2 2 2" xfId="42822" xr:uid="{6232A5F2-993F-4E3A-BFF9-C6ED578BA324}"/>
    <cellStyle name="40% - Accent1 2 3 4 2 2 2 3" xfId="31815" xr:uid="{3CF77B62-E7DC-423E-9CA5-B5D7D91F5B7F}"/>
    <cellStyle name="40% - Accent1 2 3 4 2 2 3" xfId="15349" xr:uid="{FCCD6E66-1EAE-4549-AA8A-12D4091E7558}"/>
    <cellStyle name="40% - Accent1 2 3 4 2 2 3 2" xfId="37347" xr:uid="{5D3DF59F-D911-4811-AC39-37DCCDB4ECB0}"/>
    <cellStyle name="40% - Accent1 2 3 4 2 2 4" xfId="26340" xr:uid="{B31256B8-3F2B-484F-AF88-ACE65255EC25}"/>
    <cellStyle name="40% - Accent1 2 3 4 2 3" xfId="8009" xr:uid="{CBB0AC1A-C6C1-4F90-805A-D25EC4EC7918}"/>
    <cellStyle name="40% - Accent1 2 3 4 2 3 2" xfId="19056" xr:uid="{D150F701-964A-4027-9451-840155949862}"/>
    <cellStyle name="40% - Accent1 2 3 4 2 3 2 2" xfId="41054" xr:uid="{E61D6A51-F320-4B37-B874-E9900DF9BE23}"/>
    <cellStyle name="40% - Accent1 2 3 4 2 3 3" xfId="30047" xr:uid="{20B2714E-7D28-41F5-8F4E-500821301B3A}"/>
    <cellStyle name="40% - Accent1 2 3 4 2 4" xfId="13576" xr:uid="{1CC68F53-5D65-43B8-81BB-3659F13D6E6F}"/>
    <cellStyle name="40% - Accent1 2 3 4 2 4 2" xfId="35574" xr:uid="{FC436A58-301F-48CD-83EF-FE9C2B864E91}"/>
    <cellStyle name="40% - Accent1 2 3 4 2 5" xfId="24565" xr:uid="{ABEA18F9-6CEC-4444-9EE1-AE4FAB96930C}"/>
    <cellStyle name="40% - Accent1 2 3 4 3" xfId="4287" xr:uid="{D203BEDC-06E0-4D9D-BFFC-A2DCEAE214FC}"/>
    <cellStyle name="40% - Accent1 2 3 4 3 2" xfId="9776" xr:uid="{0B7CD61B-B675-4E4A-9579-50E3FA332E92}"/>
    <cellStyle name="40% - Accent1 2 3 4 3 2 2" xfId="20823" xr:uid="{7C997B89-8CCF-45BD-A219-266908B0DBF9}"/>
    <cellStyle name="40% - Accent1 2 3 4 3 2 2 2" xfId="42821" xr:uid="{DD693CE5-B225-4019-B571-FB8F85D786C1}"/>
    <cellStyle name="40% - Accent1 2 3 4 3 2 3" xfId="31814" xr:uid="{E0063E31-87AF-4E96-BC09-B66D6EB47CF7}"/>
    <cellStyle name="40% - Accent1 2 3 4 3 3" xfId="15348" xr:uid="{22D5B6A7-7682-4859-8868-D01B1D688074}"/>
    <cellStyle name="40% - Accent1 2 3 4 3 3 2" xfId="37346" xr:uid="{829A5767-E20B-48FA-AB0A-00D844A7B7B2}"/>
    <cellStyle name="40% - Accent1 2 3 4 3 4" xfId="26339" xr:uid="{FB1C5F99-A40D-481E-93C0-5C442CA9F4AF}"/>
    <cellStyle name="40% - Accent1 2 3 4 4" xfId="6648" xr:uid="{249A40ED-C464-4A17-9256-7A3C56AF7842}"/>
    <cellStyle name="40% - Accent1 2 3 4 4 2" xfId="17696" xr:uid="{28E4CBE0-D3EA-4AD0-B4EA-D70564C13C52}"/>
    <cellStyle name="40% - Accent1 2 3 4 4 2 2" xfId="39694" xr:uid="{7EADDA2F-FE1E-40C9-AFAF-9130117C0AB6}"/>
    <cellStyle name="40% - Accent1 2 3 4 4 3" xfId="28687" xr:uid="{9A29B903-A019-4B85-B092-9B9AC64ED5F4}"/>
    <cellStyle name="40% - Accent1 2 3 4 5" xfId="12216" xr:uid="{8726B3F1-9036-436C-94E2-21F25066459A}"/>
    <cellStyle name="40% - Accent1 2 3 4 5 2" xfId="34214" xr:uid="{7BFD29AB-850C-4096-AA8D-FC9EF8A9BA67}"/>
    <cellStyle name="40% - Accent1 2 3 4 6" xfId="23205" xr:uid="{2DD718BF-6C7C-41E7-AD98-27B8500E40F9}"/>
    <cellStyle name="40% - Accent1 2 3 5" xfId="1830" xr:uid="{74EC11FF-AA0D-427D-9F79-7C5A2B12EC92}"/>
    <cellStyle name="40% - Accent1 2 3 5 2" xfId="4289" xr:uid="{042224A0-8A77-41C1-AAE8-F8FC4350C1EA}"/>
    <cellStyle name="40% - Accent1 2 3 5 2 2" xfId="9778" xr:uid="{6BE9F128-C9F2-465B-AE28-1939E5E40B52}"/>
    <cellStyle name="40% - Accent1 2 3 5 2 2 2" xfId="20825" xr:uid="{F7687C21-E739-4C50-A3B6-60471C3A2CD6}"/>
    <cellStyle name="40% - Accent1 2 3 5 2 2 2 2" xfId="42823" xr:uid="{2DA3A059-0FF5-4983-8E73-4C44B8AB151E}"/>
    <cellStyle name="40% - Accent1 2 3 5 2 2 3" xfId="31816" xr:uid="{B521F47E-E2AD-430A-BD10-56C2A1381415}"/>
    <cellStyle name="40% - Accent1 2 3 5 2 3" xfId="15350" xr:uid="{F84CBEF6-C772-4E12-BAC6-A49A98073D36}"/>
    <cellStyle name="40% - Accent1 2 3 5 2 3 2" xfId="37348" xr:uid="{58BCB968-4E8E-4030-BBDE-BA09DA4DF87B}"/>
    <cellStyle name="40% - Accent1 2 3 5 2 4" xfId="26341" xr:uid="{739696AD-AB8A-462F-BC08-C2BBE960BD07}"/>
    <cellStyle name="40% - Accent1 2 3 5 3" xfId="7329" xr:uid="{5200AEAF-9822-4432-95EF-08117AD74502}"/>
    <cellStyle name="40% - Accent1 2 3 5 3 2" xfId="18376" xr:uid="{83A5295E-C0AB-4937-93B8-063A2DE7A3F2}"/>
    <cellStyle name="40% - Accent1 2 3 5 3 2 2" xfId="40374" xr:uid="{E2C51A2D-39BC-47B5-8F89-16BC098C18A2}"/>
    <cellStyle name="40% - Accent1 2 3 5 3 3" xfId="29367" xr:uid="{3F44FCFA-A20B-4306-A459-7B5F07F064FE}"/>
    <cellStyle name="40% - Accent1 2 3 5 4" xfId="12896" xr:uid="{51B3D0CE-A19B-4845-9EEA-1C006AD63E5C}"/>
    <cellStyle name="40% - Accent1 2 3 5 4 2" xfId="34894" xr:uid="{6961BF4D-CBF2-41EA-8D8A-67B89497C213}"/>
    <cellStyle name="40% - Accent1 2 3 5 5" xfId="23885" xr:uid="{5797A185-8833-4268-84BB-E6642C050A17}"/>
    <cellStyle name="40% - Accent1 2 3 6" xfId="4274" xr:uid="{FA6DCBB9-4C3C-469A-9D1A-A10235EA727E}"/>
    <cellStyle name="40% - Accent1 2 3 6 2" xfId="9763" xr:uid="{2E8324A0-715D-438A-88B1-5F17710C0E34}"/>
    <cellStyle name="40% - Accent1 2 3 6 2 2" xfId="20810" xr:uid="{F39C558D-B82D-4AAD-925F-893D37CB5533}"/>
    <cellStyle name="40% - Accent1 2 3 6 2 2 2" xfId="42808" xr:uid="{29A89400-74CB-4C2A-B6BC-3C5EAF8BF63A}"/>
    <cellStyle name="40% - Accent1 2 3 6 2 3" xfId="31801" xr:uid="{F0D30DD5-5C1A-4680-9537-4CE48849474D}"/>
    <cellStyle name="40% - Accent1 2 3 6 3" xfId="15335" xr:uid="{4EFEA20D-B8E1-43E4-87AA-0DD736A63581}"/>
    <cellStyle name="40% - Accent1 2 3 6 3 2" xfId="37333" xr:uid="{CF3AE934-17CC-4CB0-A3DF-28F9DFFB6732}"/>
    <cellStyle name="40% - Accent1 2 3 6 4" xfId="26326" xr:uid="{2A0D5951-8286-46D7-B40A-5D67272BCE82}"/>
    <cellStyle name="40% - Accent1 2 3 7" xfId="5955" xr:uid="{12465DDB-6CB5-4E7C-92ED-C4A57A020AAF}"/>
    <cellStyle name="40% - Accent1 2 3 7 2" xfId="17004" xr:uid="{F6F1A3E6-2ECD-4C71-9BC6-9FA94592BD2C}"/>
    <cellStyle name="40% - Accent1 2 3 7 2 2" xfId="39002" xr:uid="{034F3BD3-5464-4AF9-AE40-FEC7A54D4895}"/>
    <cellStyle name="40% - Accent1 2 3 7 3" xfId="27995" xr:uid="{4DFC6BEA-A096-4082-8E04-CA4F8456984A}"/>
    <cellStyle name="40% - Accent1 2 3 8" xfId="11539" xr:uid="{B9D79091-9851-4AFA-AF96-3ECBF21B8BFF}"/>
    <cellStyle name="40% - Accent1 2 3 8 2" xfId="33537" xr:uid="{243F27CB-0B6A-4FAB-86FD-E02ADC42EB5F}"/>
    <cellStyle name="40% - Accent1 2 3 9" xfId="22525" xr:uid="{040996A0-4911-4582-AF41-20B4CDC4DFB1}"/>
    <cellStyle name="40% - Accent1 2 4" xfId="445" xr:uid="{C4431218-6850-412F-930C-156E9B37BE6E}"/>
    <cellStyle name="40% - Accent1 2 4 2" xfId="807" xr:uid="{0F03283A-8F1C-41B4-8258-205C06CFA1E5}"/>
    <cellStyle name="40% - Accent1 2 4 2 2" xfId="1530" xr:uid="{AEC232E4-E6A8-4431-A4AF-D3D78C0C72FA}"/>
    <cellStyle name="40% - Accent1 2 4 2 2 2" xfId="2891" xr:uid="{7DC7AAD1-0139-4D47-9251-F555156ACB98}"/>
    <cellStyle name="40% - Accent1 2 4 2 2 2 2" xfId="4293" xr:uid="{578D47F1-7D56-4923-BBD0-B891A6F41765}"/>
    <cellStyle name="40% - Accent1 2 4 2 2 2 2 2" xfId="9782" xr:uid="{D965BA37-0358-44C6-B148-061313C12679}"/>
    <cellStyle name="40% - Accent1 2 4 2 2 2 2 2 2" xfId="20829" xr:uid="{264E4B77-BA53-4726-B44E-F3AC9818E31B}"/>
    <cellStyle name="40% - Accent1 2 4 2 2 2 2 2 2 2" xfId="42827" xr:uid="{5857A81D-743F-4970-8510-66AFD0A5161D}"/>
    <cellStyle name="40% - Accent1 2 4 2 2 2 2 2 3" xfId="31820" xr:uid="{FEB9BD0B-BE2A-4338-9D29-1690C4B8919C}"/>
    <cellStyle name="40% - Accent1 2 4 2 2 2 2 3" xfId="15354" xr:uid="{3D780073-9DA0-4DD5-8AD9-29935474EA74}"/>
    <cellStyle name="40% - Accent1 2 4 2 2 2 2 3 2" xfId="37352" xr:uid="{8F08AB81-B591-4915-A206-218C191AD61B}"/>
    <cellStyle name="40% - Accent1 2 4 2 2 2 2 4" xfId="26345" xr:uid="{7C158D30-ADB6-4426-BE31-F63DBB389705}"/>
    <cellStyle name="40% - Accent1 2 4 2 2 2 3" xfId="8390" xr:uid="{3FA6C716-C69A-43C7-B769-F427B1065171}"/>
    <cellStyle name="40% - Accent1 2 4 2 2 2 3 2" xfId="19437" xr:uid="{995D51C9-0DED-4661-B773-A727356D0144}"/>
    <cellStyle name="40% - Accent1 2 4 2 2 2 3 2 2" xfId="41435" xr:uid="{45C5F42A-B5EB-49D1-AD66-DB5226B3CF53}"/>
    <cellStyle name="40% - Accent1 2 4 2 2 2 3 3" xfId="30428" xr:uid="{ACF939D3-EBEA-4254-A62D-ECEB5F429FF4}"/>
    <cellStyle name="40% - Accent1 2 4 2 2 2 4" xfId="13957" xr:uid="{BB0BF83B-23BB-4B6C-8FAB-0DF7E73A4425}"/>
    <cellStyle name="40% - Accent1 2 4 2 2 2 4 2" xfId="35955" xr:uid="{1C3E3E4E-E6CE-4F24-90D3-FADF8A207B08}"/>
    <cellStyle name="40% - Accent1 2 4 2 2 2 5" xfId="24946" xr:uid="{928F6DEA-71D6-4401-B42E-B06F7D708CFA}"/>
    <cellStyle name="40% - Accent1 2 4 2 2 3" xfId="4292" xr:uid="{54CCEE9D-E721-4CA8-8E39-68BEA1778111}"/>
    <cellStyle name="40% - Accent1 2 4 2 2 3 2" xfId="9781" xr:uid="{9ECF95F6-9247-4006-A158-23F10E35539F}"/>
    <cellStyle name="40% - Accent1 2 4 2 2 3 2 2" xfId="20828" xr:uid="{595E81B5-5C17-4C2B-879F-032507AC5BF9}"/>
    <cellStyle name="40% - Accent1 2 4 2 2 3 2 2 2" xfId="42826" xr:uid="{A1F01552-8C06-4066-BE11-FBB60602B315}"/>
    <cellStyle name="40% - Accent1 2 4 2 2 3 2 3" xfId="31819" xr:uid="{EEFA384D-7677-4075-8814-D18D7CC303B6}"/>
    <cellStyle name="40% - Accent1 2 4 2 2 3 3" xfId="15353" xr:uid="{0FBFEF1A-CD7F-4100-B9FF-68A9E466FDAA}"/>
    <cellStyle name="40% - Accent1 2 4 2 2 3 3 2" xfId="37351" xr:uid="{8AF538F0-8D98-4993-B723-75AF12ED7496}"/>
    <cellStyle name="40% - Accent1 2 4 2 2 3 4" xfId="26344" xr:uid="{1CDF8BCD-46E4-4FAC-8DBD-A91A3AFB06EF}"/>
    <cellStyle name="40% - Accent1 2 4 2 2 4" xfId="7029" xr:uid="{DC64D8A8-5A49-42DB-A4FE-A680C3CD4763}"/>
    <cellStyle name="40% - Accent1 2 4 2 2 4 2" xfId="18077" xr:uid="{3DAC0733-EA79-4D0D-93AA-7CAEAD8E54D4}"/>
    <cellStyle name="40% - Accent1 2 4 2 2 4 2 2" xfId="40075" xr:uid="{A2502DEB-1ED5-4DC0-99DD-8652F0088449}"/>
    <cellStyle name="40% - Accent1 2 4 2 2 4 3" xfId="29068" xr:uid="{6865BD43-B4E4-407A-B270-337972D28036}"/>
    <cellStyle name="40% - Accent1 2 4 2 2 5" xfId="12597" xr:uid="{648849E5-B03C-4679-BE34-9DFF369A20EE}"/>
    <cellStyle name="40% - Accent1 2 4 2 2 5 2" xfId="34595" xr:uid="{2A811A23-A267-44A1-B3DC-393E1FF8CC60}"/>
    <cellStyle name="40% - Accent1 2 4 2 2 6" xfId="23586" xr:uid="{08BF5805-8E3F-46FD-BBBE-2D030782A255}"/>
    <cellStyle name="40% - Accent1 2 4 2 3" xfId="2211" xr:uid="{A8A57F0C-6D9E-4CC3-BFDA-741D4A9EACFF}"/>
    <cellStyle name="40% - Accent1 2 4 2 3 2" xfId="4294" xr:uid="{6DB13D41-3287-4EDA-B52A-1B451D98CBFB}"/>
    <cellStyle name="40% - Accent1 2 4 2 3 2 2" xfId="9783" xr:uid="{D37CD501-F7C6-4089-BD85-B63BAC466445}"/>
    <cellStyle name="40% - Accent1 2 4 2 3 2 2 2" xfId="20830" xr:uid="{129F8838-B08F-4D81-BA41-A5D2C734BEE8}"/>
    <cellStyle name="40% - Accent1 2 4 2 3 2 2 2 2" xfId="42828" xr:uid="{5236EC33-5C30-47FD-9FD0-09A5FEF6FF24}"/>
    <cellStyle name="40% - Accent1 2 4 2 3 2 2 3" xfId="31821" xr:uid="{D31125C2-C977-4638-97A1-E3077DA34679}"/>
    <cellStyle name="40% - Accent1 2 4 2 3 2 3" xfId="15355" xr:uid="{52B7EFBD-0F94-4FA2-9EEE-5BC6E1947D6A}"/>
    <cellStyle name="40% - Accent1 2 4 2 3 2 3 2" xfId="37353" xr:uid="{D9956C5A-C60A-4E7E-B45E-4EF4C859C634}"/>
    <cellStyle name="40% - Accent1 2 4 2 3 2 4" xfId="26346" xr:uid="{D89BE3DC-8874-45D9-9678-150CAF5FC08A}"/>
    <cellStyle name="40% - Accent1 2 4 2 3 3" xfId="7710" xr:uid="{96087F50-54C0-4876-8DCE-1B45845DF40C}"/>
    <cellStyle name="40% - Accent1 2 4 2 3 3 2" xfId="18757" xr:uid="{FC323413-B9D9-4B2F-A1E6-A55E6B23F792}"/>
    <cellStyle name="40% - Accent1 2 4 2 3 3 2 2" xfId="40755" xr:uid="{CCA8A3C4-B540-493A-BA5C-2492DFF2276F}"/>
    <cellStyle name="40% - Accent1 2 4 2 3 3 3" xfId="29748" xr:uid="{1C5F1477-E6B5-4EAB-8BD6-FD3E2FF2659B}"/>
    <cellStyle name="40% - Accent1 2 4 2 3 4" xfId="13277" xr:uid="{13BCAE13-AEBB-46C1-8633-D8EF232D2068}"/>
    <cellStyle name="40% - Accent1 2 4 2 3 4 2" xfId="35275" xr:uid="{6C37AFBE-845A-4816-B6ED-800869C6231A}"/>
    <cellStyle name="40% - Accent1 2 4 2 3 5" xfId="24266" xr:uid="{BF2BE60C-7E43-4F63-A878-BD6DB40928EF}"/>
    <cellStyle name="40% - Accent1 2 4 2 4" xfId="4291" xr:uid="{3DE9EAD3-C733-4883-8F3F-0E3013F0740E}"/>
    <cellStyle name="40% - Accent1 2 4 2 4 2" xfId="9780" xr:uid="{B0304A64-8EB3-4674-AF0E-C6D01E4EF8C0}"/>
    <cellStyle name="40% - Accent1 2 4 2 4 2 2" xfId="20827" xr:uid="{D525EFF9-AA27-489A-AE4F-DD83FF04C761}"/>
    <cellStyle name="40% - Accent1 2 4 2 4 2 2 2" xfId="42825" xr:uid="{BB49F0D2-BC61-44CC-8D5A-156BC33AB388}"/>
    <cellStyle name="40% - Accent1 2 4 2 4 2 3" xfId="31818" xr:uid="{8F12916A-CE96-4ED4-B103-1940F81AD547}"/>
    <cellStyle name="40% - Accent1 2 4 2 4 3" xfId="15352" xr:uid="{4A969CC9-CD00-4CEC-9EF2-7F6E59C2FCAA}"/>
    <cellStyle name="40% - Accent1 2 4 2 4 3 2" xfId="37350" xr:uid="{9A94B356-6E54-4D09-A4B0-0FDC7AA95F11}"/>
    <cellStyle name="40% - Accent1 2 4 2 4 4" xfId="26343" xr:uid="{01329EB6-EBA9-4B99-B08C-2A7BC20F30AB}"/>
    <cellStyle name="40% - Accent1 2 4 2 5" xfId="6349" xr:uid="{57400C92-4E2C-4D6F-8C5D-03529A406AA4}"/>
    <cellStyle name="40% - Accent1 2 4 2 5 2" xfId="17397" xr:uid="{5D380F8E-7E30-4176-8424-2283844556FC}"/>
    <cellStyle name="40% - Accent1 2 4 2 5 2 2" xfId="39395" xr:uid="{4CDFF60A-8E7D-43B1-8C03-210DDDD7DCFE}"/>
    <cellStyle name="40% - Accent1 2 4 2 5 3" xfId="28388" xr:uid="{51DF6743-71DC-41A6-B916-369B0A8DF767}"/>
    <cellStyle name="40% - Accent1 2 4 2 6" xfId="11919" xr:uid="{DAC5883A-E19E-4372-B396-DC32ACE0F5DD}"/>
    <cellStyle name="40% - Accent1 2 4 2 6 2" xfId="33917" xr:uid="{EA84A63C-3E87-4B4A-BCE4-320F027DA6E6}"/>
    <cellStyle name="40% - Accent1 2 4 2 7" xfId="22906" xr:uid="{16EABB11-3A11-4531-A490-FEA786B9377D}"/>
    <cellStyle name="40% - Accent1 2 4 3" xfId="1210" xr:uid="{F4CFF628-B6FC-47C5-81F5-39FDBCCAD00A}"/>
    <cellStyle name="40% - Accent1 2 4 3 2" xfId="2572" xr:uid="{A71390D3-7F41-4A58-B712-E4D01935A330}"/>
    <cellStyle name="40% - Accent1 2 4 3 2 2" xfId="4296" xr:uid="{01806FCC-FAE0-46F9-9566-275A2F887FFE}"/>
    <cellStyle name="40% - Accent1 2 4 3 2 2 2" xfId="9785" xr:uid="{5380A13B-27FB-44C8-B56D-1401A270C606}"/>
    <cellStyle name="40% - Accent1 2 4 3 2 2 2 2" xfId="20832" xr:uid="{1D01F179-7DC4-4072-BEA6-4216D92EF558}"/>
    <cellStyle name="40% - Accent1 2 4 3 2 2 2 2 2" xfId="42830" xr:uid="{64A2EF83-3D46-493D-9BF0-320857722C95}"/>
    <cellStyle name="40% - Accent1 2 4 3 2 2 2 3" xfId="31823" xr:uid="{DE00CE68-40DB-4F71-B5C7-477695F7851D}"/>
    <cellStyle name="40% - Accent1 2 4 3 2 2 3" xfId="15357" xr:uid="{497213A8-6918-401B-9124-AF4D852A44B5}"/>
    <cellStyle name="40% - Accent1 2 4 3 2 2 3 2" xfId="37355" xr:uid="{61119BDA-BF41-4B8C-8490-F2CDE9D354DD}"/>
    <cellStyle name="40% - Accent1 2 4 3 2 2 4" xfId="26348" xr:uid="{5593B8A1-F7EA-43FC-B721-40B01972792E}"/>
    <cellStyle name="40% - Accent1 2 4 3 2 3" xfId="8071" xr:uid="{B268D949-5EC4-47BE-9900-7FD0E7FC87B8}"/>
    <cellStyle name="40% - Accent1 2 4 3 2 3 2" xfId="19118" xr:uid="{59759AC1-4FBE-4385-B809-2A4936125D04}"/>
    <cellStyle name="40% - Accent1 2 4 3 2 3 2 2" xfId="41116" xr:uid="{7668B0C1-4DE9-4176-8D64-968D3CDF43DC}"/>
    <cellStyle name="40% - Accent1 2 4 3 2 3 3" xfId="30109" xr:uid="{78470089-F2E6-4FAF-B452-814BC7169C3A}"/>
    <cellStyle name="40% - Accent1 2 4 3 2 4" xfId="13638" xr:uid="{30E9D735-0DDE-4DF0-8C1B-0755E642B1A6}"/>
    <cellStyle name="40% - Accent1 2 4 3 2 4 2" xfId="35636" xr:uid="{15AE37DF-2800-4996-9EC7-99F27DCE250D}"/>
    <cellStyle name="40% - Accent1 2 4 3 2 5" xfId="24627" xr:uid="{166B1D10-774E-42CB-A738-56B4E6348837}"/>
    <cellStyle name="40% - Accent1 2 4 3 3" xfId="4295" xr:uid="{432AC99C-1F5F-4E16-9D1B-A880AF16E1F2}"/>
    <cellStyle name="40% - Accent1 2 4 3 3 2" xfId="9784" xr:uid="{8078B3B2-263E-42B7-BD23-4486D71E6951}"/>
    <cellStyle name="40% - Accent1 2 4 3 3 2 2" xfId="20831" xr:uid="{7D1A0771-CA3B-4FD0-9607-2398051FB2F3}"/>
    <cellStyle name="40% - Accent1 2 4 3 3 2 2 2" xfId="42829" xr:uid="{07EEEC05-4C5E-4AA8-B048-40E9377693F8}"/>
    <cellStyle name="40% - Accent1 2 4 3 3 2 3" xfId="31822" xr:uid="{AAD485A5-5DB9-46E4-B8F7-0149BA6DC466}"/>
    <cellStyle name="40% - Accent1 2 4 3 3 3" xfId="15356" xr:uid="{48EABAAD-77A2-447C-AADE-E4D2D68D2690}"/>
    <cellStyle name="40% - Accent1 2 4 3 3 3 2" xfId="37354" xr:uid="{2E09A2E1-C37F-43E3-94C4-4840886DFC16}"/>
    <cellStyle name="40% - Accent1 2 4 3 3 4" xfId="26347" xr:uid="{15714C24-1A37-4AB3-935B-19FA268FC9BD}"/>
    <cellStyle name="40% - Accent1 2 4 3 4" xfId="6710" xr:uid="{30E361A3-88A7-4850-8D15-536627DEA8B9}"/>
    <cellStyle name="40% - Accent1 2 4 3 4 2" xfId="17758" xr:uid="{FD73DDD4-528A-4C80-A47B-8AB098461323}"/>
    <cellStyle name="40% - Accent1 2 4 3 4 2 2" xfId="39756" xr:uid="{E10D8019-F478-422C-AD72-7E7B4861B085}"/>
    <cellStyle name="40% - Accent1 2 4 3 4 3" xfId="28749" xr:uid="{10663195-5EA4-485A-83CB-4A37D1537CEF}"/>
    <cellStyle name="40% - Accent1 2 4 3 5" xfId="12278" xr:uid="{277F4F74-C1BA-42FD-9B09-8FB0642DA4F5}"/>
    <cellStyle name="40% - Accent1 2 4 3 5 2" xfId="34276" xr:uid="{E5B535AA-73B9-410C-8220-841F20054143}"/>
    <cellStyle name="40% - Accent1 2 4 3 6" xfId="23267" xr:uid="{86ADDFF4-09CA-4ED6-978D-D976ED415E51}"/>
    <cellStyle name="40% - Accent1 2 4 4" xfId="1892" xr:uid="{FC4B3ED0-D189-41A3-9572-50C5F8D0BEAB}"/>
    <cellStyle name="40% - Accent1 2 4 4 2" xfId="4297" xr:uid="{87772AE0-D063-44DF-AD00-51C2EA509AE9}"/>
    <cellStyle name="40% - Accent1 2 4 4 2 2" xfId="9786" xr:uid="{89B7EDDC-2997-48FF-A64B-238BAD62B60A}"/>
    <cellStyle name="40% - Accent1 2 4 4 2 2 2" xfId="20833" xr:uid="{F10D85AF-CE23-467D-B5B5-5D203CBC2C73}"/>
    <cellStyle name="40% - Accent1 2 4 4 2 2 2 2" xfId="42831" xr:uid="{6799A25D-1DEA-4AA9-9C77-BB5BC34BD222}"/>
    <cellStyle name="40% - Accent1 2 4 4 2 2 3" xfId="31824" xr:uid="{98616626-C400-493D-A432-5D1FC9E6AF1C}"/>
    <cellStyle name="40% - Accent1 2 4 4 2 3" xfId="15358" xr:uid="{E5A659AA-639A-4D6A-B6E9-7A92ED951E20}"/>
    <cellStyle name="40% - Accent1 2 4 4 2 3 2" xfId="37356" xr:uid="{64926C48-9B3D-4EA5-B6C8-3F49580A4CE1}"/>
    <cellStyle name="40% - Accent1 2 4 4 2 4" xfId="26349" xr:uid="{6E24E53A-C91E-4A9E-9E20-419A061B8F04}"/>
    <cellStyle name="40% - Accent1 2 4 4 3" xfId="7391" xr:uid="{AB2C82F5-578D-4217-8C2E-90149F01D023}"/>
    <cellStyle name="40% - Accent1 2 4 4 3 2" xfId="18438" xr:uid="{E427C0F9-3174-4883-8802-1E7D07F436D3}"/>
    <cellStyle name="40% - Accent1 2 4 4 3 2 2" xfId="40436" xr:uid="{9A025405-7D1F-4AAB-8C57-BF7ED4DD19C2}"/>
    <cellStyle name="40% - Accent1 2 4 4 3 3" xfId="29429" xr:uid="{4401732A-D1C6-44C2-A6C6-37737267A854}"/>
    <cellStyle name="40% - Accent1 2 4 4 4" xfId="12958" xr:uid="{A48E2F8E-D37A-46B6-BC46-9DC86D42F503}"/>
    <cellStyle name="40% - Accent1 2 4 4 4 2" xfId="34956" xr:uid="{03E7DCCE-6545-4E75-8CEB-06CCAEC6071D}"/>
    <cellStyle name="40% - Accent1 2 4 4 5" xfId="23947" xr:uid="{9F858251-49F1-45B9-B35A-401277B03CAA}"/>
    <cellStyle name="40% - Accent1 2 4 5" xfId="4290" xr:uid="{0321275D-59F4-48BC-8443-AF4D50B52CB3}"/>
    <cellStyle name="40% - Accent1 2 4 5 2" xfId="9779" xr:uid="{48969EAF-AC80-421D-BB35-8DACC51A86A1}"/>
    <cellStyle name="40% - Accent1 2 4 5 2 2" xfId="20826" xr:uid="{45E63AAD-E3CB-41F4-BCFC-4002325AA5AA}"/>
    <cellStyle name="40% - Accent1 2 4 5 2 2 2" xfId="42824" xr:uid="{A9DCACA6-B852-4BFD-B880-C798C73B2B64}"/>
    <cellStyle name="40% - Accent1 2 4 5 2 3" xfId="31817" xr:uid="{BE730438-55A8-4A2D-A105-8F3725C6D7E3}"/>
    <cellStyle name="40% - Accent1 2 4 5 3" xfId="15351" xr:uid="{F866E86A-3A30-429C-90F9-FC117DEFDC87}"/>
    <cellStyle name="40% - Accent1 2 4 5 3 2" xfId="37349" xr:uid="{7A82227F-F780-43EA-A648-E7737CA41018}"/>
    <cellStyle name="40% - Accent1 2 4 5 4" xfId="26342" xr:uid="{965D5816-FFB2-4BC8-B1A5-2B1197161AFE}"/>
    <cellStyle name="40% - Accent1 2 4 6" xfId="6017" xr:uid="{6214E6C2-0ECF-4E7F-8785-6F1DAE4D76CA}"/>
    <cellStyle name="40% - Accent1 2 4 6 2" xfId="17066" xr:uid="{F931017E-822C-445E-A911-CA5A4114ADED}"/>
    <cellStyle name="40% - Accent1 2 4 6 2 2" xfId="39064" xr:uid="{6084DE4B-0DE7-4774-B33E-351DBBCF13BF}"/>
    <cellStyle name="40% - Accent1 2 4 6 3" xfId="28057" xr:uid="{C41A1E9A-0648-460B-A4A5-0FBA2E819262}"/>
    <cellStyle name="40% - Accent1 2 4 7" xfId="11601" xr:uid="{DF6121F0-DFFD-497D-9BB5-57619B64BE92}"/>
    <cellStyle name="40% - Accent1 2 4 7 2" xfId="33599" xr:uid="{D20B821D-8589-41D5-89DC-03B8691D97C8}"/>
    <cellStyle name="40% - Accent1 2 4 8" xfId="22587" xr:uid="{5BCE7A86-C6B2-402A-B6C0-C22E6C6D1156}"/>
    <cellStyle name="40% - Accent1 2 5" xfId="671" xr:uid="{C05E2C27-A9BF-46CE-9DEE-CBE93B5BE1F2}"/>
    <cellStyle name="40% - Accent1 2 5 2" xfId="1393" xr:uid="{6A406093-7B28-4E5E-9403-BCC8163184B1}"/>
    <cellStyle name="40% - Accent1 2 5 2 2" xfId="2754" xr:uid="{BF084B2F-B620-47D4-BA0C-FE427A0FC5AC}"/>
    <cellStyle name="40% - Accent1 2 5 2 2 2" xfId="4300" xr:uid="{E852BE04-3621-4268-9383-5BFFBB4C806F}"/>
    <cellStyle name="40% - Accent1 2 5 2 2 2 2" xfId="9789" xr:uid="{53C8EBCE-1EBD-4DF8-8A64-AC4A331578E7}"/>
    <cellStyle name="40% - Accent1 2 5 2 2 2 2 2" xfId="20836" xr:uid="{B7860308-58A2-4120-A293-6F1F2D756A07}"/>
    <cellStyle name="40% - Accent1 2 5 2 2 2 2 2 2" xfId="42834" xr:uid="{31E8F617-A078-4333-9E0E-6C4EDB052D98}"/>
    <cellStyle name="40% - Accent1 2 5 2 2 2 2 3" xfId="31827" xr:uid="{19D906A6-8A20-4881-BC58-DA58E60FFB12}"/>
    <cellStyle name="40% - Accent1 2 5 2 2 2 3" xfId="15361" xr:uid="{075B5698-1E0B-4D86-AAE5-F539F9290873}"/>
    <cellStyle name="40% - Accent1 2 5 2 2 2 3 2" xfId="37359" xr:uid="{27220774-7433-453E-8A1C-F3C07DB70336}"/>
    <cellStyle name="40% - Accent1 2 5 2 2 2 4" xfId="26352" xr:uid="{C132A452-DCE8-4A36-9E98-E27552C34EC2}"/>
    <cellStyle name="40% - Accent1 2 5 2 2 3" xfId="8253" xr:uid="{0BA8ADC9-592F-4000-92D8-E5FF2FF57BE8}"/>
    <cellStyle name="40% - Accent1 2 5 2 2 3 2" xfId="19300" xr:uid="{303EE17F-4430-40CE-9A7B-DB7FE33F5A3C}"/>
    <cellStyle name="40% - Accent1 2 5 2 2 3 2 2" xfId="41298" xr:uid="{048D94BF-3A63-43FB-8871-C9F2B3B099F3}"/>
    <cellStyle name="40% - Accent1 2 5 2 2 3 3" xfId="30291" xr:uid="{767FB7AB-8D48-4E7F-8CA3-2BC48C70E342}"/>
    <cellStyle name="40% - Accent1 2 5 2 2 4" xfId="13820" xr:uid="{59990B86-BCD8-42D0-96E2-6CCBDB802D07}"/>
    <cellStyle name="40% - Accent1 2 5 2 2 4 2" xfId="35818" xr:uid="{542FBCE4-A658-4D20-BE5B-682F8007F10C}"/>
    <cellStyle name="40% - Accent1 2 5 2 2 5" xfId="24809" xr:uid="{CF448DDE-AB2E-4D0A-B9F0-A62227F3F4DB}"/>
    <cellStyle name="40% - Accent1 2 5 2 3" xfId="4299" xr:uid="{74307BE7-4685-48A3-917D-ED65D8262CB5}"/>
    <cellStyle name="40% - Accent1 2 5 2 3 2" xfId="9788" xr:uid="{7E129EEB-809A-4F17-A8B1-B7C68BE2E00F}"/>
    <cellStyle name="40% - Accent1 2 5 2 3 2 2" xfId="20835" xr:uid="{57F338BD-34F2-4196-8414-85AE3E8201AA}"/>
    <cellStyle name="40% - Accent1 2 5 2 3 2 2 2" xfId="42833" xr:uid="{B8F54947-5129-45C9-965A-2324C7851349}"/>
    <cellStyle name="40% - Accent1 2 5 2 3 2 3" xfId="31826" xr:uid="{7C9F777E-639C-4767-82A6-18728EB07306}"/>
    <cellStyle name="40% - Accent1 2 5 2 3 3" xfId="15360" xr:uid="{7BFACFD6-BC71-41BB-9B31-F2721A27F33E}"/>
    <cellStyle name="40% - Accent1 2 5 2 3 3 2" xfId="37358" xr:uid="{30DE3BB5-7FD7-4CB2-8074-3931C5025890}"/>
    <cellStyle name="40% - Accent1 2 5 2 3 4" xfId="26351" xr:uid="{91C4AD42-F878-4798-B455-64EA35C3DC57}"/>
    <cellStyle name="40% - Accent1 2 5 2 4" xfId="6892" xr:uid="{6165E6C8-C7AF-4BA0-988A-A33109A22153}"/>
    <cellStyle name="40% - Accent1 2 5 2 4 2" xfId="17940" xr:uid="{56C74272-D035-4C74-BD4D-1D9C30BF09A2}"/>
    <cellStyle name="40% - Accent1 2 5 2 4 2 2" xfId="39938" xr:uid="{CEF8B025-5C17-4E89-A5C7-94B4E001FB7E}"/>
    <cellStyle name="40% - Accent1 2 5 2 4 3" xfId="28931" xr:uid="{9D2A367F-FB73-4C25-A7F1-3EEC4DCF651F}"/>
    <cellStyle name="40% - Accent1 2 5 2 5" xfId="12460" xr:uid="{5D294DE1-0AEC-40BA-B0C7-D172DDC3462D}"/>
    <cellStyle name="40% - Accent1 2 5 2 5 2" xfId="34458" xr:uid="{C175F59B-4F7F-4C14-84B5-561B3D55A5DB}"/>
    <cellStyle name="40% - Accent1 2 5 2 6" xfId="23449" xr:uid="{78C816B8-3769-494B-BDF1-E13568C9DDD8}"/>
    <cellStyle name="40% - Accent1 2 5 3" xfId="2074" xr:uid="{4657B072-6403-4F80-9A26-6F1A5A6C6858}"/>
    <cellStyle name="40% - Accent1 2 5 3 2" xfId="4301" xr:uid="{A461B1D0-B813-4DDB-9E07-D894BFF728AA}"/>
    <cellStyle name="40% - Accent1 2 5 3 2 2" xfId="9790" xr:uid="{035FBB05-949E-4AB5-B999-4942AB16701F}"/>
    <cellStyle name="40% - Accent1 2 5 3 2 2 2" xfId="20837" xr:uid="{A1976F59-2E6F-473A-868C-E8F18B16CDF9}"/>
    <cellStyle name="40% - Accent1 2 5 3 2 2 2 2" xfId="42835" xr:uid="{D7024B73-BA89-4B07-B1E5-993F6C722DE8}"/>
    <cellStyle name="40% - Accent1 2 5 3 2 2 3" xfId="31828" xr:uid="{B2B786C5-CFE8-4573-BF23-1EEBE61B54C5}"/>
    <cellStyle name="40% - Accent1 2 5 3 2 3" xfId="15362" xr:uid="{281C95A1-E344-4445-BE8B-532748DA35C1}"/>
    <cellStyle name="40% - Accent1 2 5 3 2 3 2" xfId="37360" xr:uid="{2A56228A-EC8F-48F5-A902-4EBB1DED9C12}"/>
    <cellStyle name="40% - Accent1 2 5 3 2 4" xfId="26353" xr:uid="{DEA598EB-A3EB-4972-A196-F61037FA4E7C}"/>
    <cellStyle name="40% - Accent1 2 5 3 3" xfId="7573" xr:uid="{CFB7037A-95AB-418D-B180-7425F8E553A3}"/>
    <cellStyle name="40% - Accent1 2 5 3 3 2" xfId="18620" xr:uid="{A319FAB2-493C-4880-8FE8-A794C59CE9A7}"/>
    <cellStyle name="40% - Accent1 2 5 3 3 2 2" xfId="40618" xr:uid="{23DDEB9A-EE36-4E7B-AA13-E132EC98FA8A}"/>
    <cellStyle name="40% - Accent1 2 5 3 3 3" xfId="29611" xr:uid="{8E44DAE7-0AAE-4BBF-B97E-29252F76BCF1}"/>
    <cellStyle name="40% - Accent1 2 5 3 4" xfId="13140" xr:uid="{815C98A7-1554-4FB4-9EB9-EAC6513E6FB6}"/>
    <cellStyle name="40% - Accent1 2 5 3 4 2" xfId="35138" xr:uid="{702D9921-733F-4E21-8065-17543539BECB}"/>
    <cellStyle name="40% - Accent1 2 5 3 5" xfId="24129" xr:uid="{FF062244-CAF3-4782-900C-6BE7D372CC62}"/>
    <cellStyle name="40% - Accent1 2 5 4" xfId="4298" xr:uid="{199DFBE1-658E-4B82-9D62-E1F33C9A1896}"/>
    <cellStyle name="40% - Accent1 2 5 4 2" xfId="9787" xr:uid="{D4437A11-FC13-4150-8732-63E58F1B54ED}"/>
    <cellStyle name="40% - Accent1 2 5 4 2 2" xfId="20834" xr:uid="{BAC33F7B-6025-4375-8F92-E177915287E4}"/>
    <cellStyle name="40% - Accent1 2 5 4 2 2 2" xfId="42832" xr:uid="{092B9ABA-FF9B-484E-BA0A-0F1BB66263DD}"/>
    <cellStyle name="40% - Accent1 2 5 4 2 3" xfId="31825" xr:uid="{4D279592-3985-4EF5-8B88-81BCAFA5F711}"/>
    <cellStyle name="40% - Accent1 2 5 4 3" xfId="15359" xr:uid="{5EDD3ECF-4069-40F6-9FF9-6A7B74A9F530}"/>
    <cellStyle name="40% - Accent1 2 5 4 3 2" xfId="37357" xr:uid="{FE7DC78D-8756-4D05-9467-6A546BAF8313}"/>
    <cellStyle name="40% - Accent1 2 5 4 4" xfId="26350" xr:uid="{322FB103-5531-456A-8DE1-9F09A17E30ED}"/>
    <cellStyle name="40% - Accent1 2 5 5" xfId="6212" xr:uid="{B49ED646-5555-4DB5-BAAE-1E9FA0FB8A45}"/>
    <cellStyle name="40% - Accent1 2 5 5 2" xfId="17260" xr:uid="{8611E8FC-B91C-474A-90F8-C9D7531CF589}"/>
    <cellStyle name="40% - Accent1 2 5 5 2 2" xfId="39258" xr:uid="{06EA15AD-7073-423E-AED9-D397327911A6}"/>
    <cellStyle name="40% - Accent1 2 5 5 3" xfId="28251" xr:uid="{A75A618A-5201-4D4E-92D0-560F52B63E62}"/>
    <cellStyle name="40% - Accent1 2 5 6" xfId="11782" xr:uid="{7A841A17-3456-40ED-BD5A-DDFD3E3A1CC0}"/>
    <cellStyle name="40% - Accent1 2 5 6 2" xfId="33780" xr:uid="{CC3A37A0-3943-420E-B712-E4CB3172EDAE}"/>
    <cellStyle name="40% - Accent1 2 5 7" xfId="22769" xr:uid="{A9BF3BA3-80C2-410D-87F5-62B8F60586FC}"/>
    <cellStyle name="40% - Accent1 2 6" xfId="1073" xr:uid="{6F7CC4A8-5781-4401-B046-EEDB1F60171E}"/>
    <cellStyle name="40% - Accent1 2 6 2" xfId="2435" xr:uid="{9B759BF1-2AD7-4B50-BB7F-13A60C2C3491}"/>
    <cellStyle name="40% - Accent1 2 6 2 2" xfId="4303" xr:uid="{6EDADAF4-7593-43B2-8BAF-18449A582CBC}"/>
    <cellStyle name="40% - Accent1 2 6 2 2 2" xfId="9792" xr:uid="{C6776582-316B-42D3-B718-CC53A9964FDA}"/>
    <cellStyle name="40% - Accent1 2 6 2 2 2 2" xfId="20839" xr:uid="{7F02416C-69F9-4B69-BE2C-ED4190FE5D96}"/>
    <cellStyle name="40% - Accent1 2 6 2 2 2 2 2" xfId="42837" xr:uid="{47DCC479-C273-47A5-9994-54DFCCB103B2}"/>
    <cellStyle name="40% - Accent1 2 6 2 2 2 3" xfId="31830" xr:uid="{61342BC7-E1BE-4E92-BE7F-7E3F555F0660}"/>
    <cellStyle name="40% - Accent1 2 6 2 2 3" xfId="15364" xr:uid="{F69C304A-8509-472A-9637-5386F442970F}"/>
    <cellStyle name="40% - Accent1 2 6 2 2 3 2" xfId="37362" xr:uid="{A66F4FCD-6F39-44BF-ADAB-90935C717199}"/>
    <cellStyle name="40% - Accent1 2 6 2 2 4" xfId="26355" xr:uid="{42DE82DB-07CF-4233-BAF6-B649F3D22ECA}"/>
    <cellStyle name="40% - Accent1 2 6 2 3" xfId="7934" xr:uid="{51BE8423-D5A3-42B9-B145-F2479B6B4604}"/>
    <cellStyle name="40% - Accent1 2 6 2 3 2" xfId="18981" xr:uid="{C0E33CEE-0D06-4D85-8406-714E7B80C0A5}"/>
    <cellStyle name="40% - Accent1 2 6 2 3 2 2" xfId="40979" xr:uid="{9356AB86-6C05-4AA3-91D9-F4138545590E}"/>
    <cellStyle name="40% - Accent1 2 6 2 3 3" xfId="29972" xr:uid="{F4608EA6-4972-46AB-8FD3-0E27AC23388C}"/>
    <cellStyle name="40% - Accent1 2 6 2 4" xfId="13501" xr:uid="{A06FF604-F4A8-49C5-A107-8BE0AD040539}"/>
    <cellStyle name="40% - Accent1 2 6 2 4 2" xfId="35499" xr:uid="{1FF0B659-98BB-4018-B273-7B277EAF1A6A}"/>
    <cellStyle name="40% - Accent1 2 6 2 5" xfId="24490" xr:uid="{B479CAB0-3643-4726-9E63-5D7B860C0B57}"/>
    <cellStyle name="40% - Accent1 2 6 3" xfId="4302" xr:uid="{2D41572F-2DAE-4C4E-8633-BC2C66B501FD}"/>
    <cellStyle name="40% - Accent1 2 6 3 2" xfId="9791" xr:uid="{66477347-4937-40DE-8C96-C6349438581A}"/>
    <cellStyle name="40% - Accent1 2 6 3 2 2" xfId="20838" xr:uid="{1071B2C3-FA0C-4FCB-8AA2-D567C0D2FF64}"/>
    <cellStyle name="40% - Accent1 2 6 3 2 2 2" xfId="42836" xr:uid="{E13514D7-397B-44FC-99B5-CA9BF3DDDEBE}"/>
    <cellStyle name="40% - Accent1 2 6 3 2 3" xfId="31829" xr:uid="{AE83BB56-9E6E-4FE7-8AE5-F6E2FDCF4D87}"/>
    <cellStyle name="40% - Accent1 2 6 3 3" xfId="15363" xr:uid="{6303C3D0-3D09-44FA-8056-67C4DE72D7D4}"/>
    <cellStyle name="40% - Accent1 2 6 3 3 2" xfId="37361" xr:uid="{11C98576-C418-4929-A0AC-0319612673C0}"/>
    <cellStyle name="40% - Accent1 2 6 3 4" xfId="26354" xr:uid="{AC44C674-C4C8-48EF-8B29-8B00AFBD13DB}"/>
    <cellStyle name="40% - Accent1 2 6 4" xfId="6573" xr:uid="{5550E5E0-7272-43DE-9DA9-C7A22259A7B2}"/>
    <cellStyle name="40% - Accent1 2 6 4 2" xfId="17621" xr:uid="{1D371338-9CDF-466A-8F7B-666DD270639C}"/>
    <cellStyle name="40% - Accent1 2 6 4 2 2" xfId="39619" xr:uid="{C1C5954F-AFC2-4867-B002-66ED545BAFB1}"/>
    <cellStyle name="40% - Accent1 2 6 4 3" xfId="28612" xr:uid="{83DF6BC5-AF3B-4752-A9A8-828DED4F4122}"/>
    <cellStyle name="40% - Accent1 2 6 5" xfId="12141" xr:uid="{B70D0E21-9FD1-4B3E-B04B-7F60D9CBDF7E}"/>
    <cellStyle name="40% - Accent1 2 6 5 2" xfId="34139" xr:uid="{F9ED6CAE-3695-4247-A71A-FF1483352878}"/>
    <cellStyle name="40% - Accent1 2 6 6" xfId="23130" xr:uid="{DAF4D790-872F-4444-9A20-DD435201351A}"/>
    <cellStyle name="40% - Accent1 2 7" xfId="1755" xr:uid="{FEF3AB24-2AE2-4B81-9202-42B216928AA8}"/>
    <cellStyle name="40% - Accent1 2 7 2" xfId="4304" xr:uid="{4CC8C20E-0DB9-4B6D-93F3-7C03CAF98D37}"/>
    <cellStyle name="40% - Accent1 2 7 2 2" xfId="9793" xr:uid="{5FF84DAC-074D-41E6-A1FC-CEB2D0DBA413}"/>
    <cellStyle name="40% - Accent1 2 7 2 2 2" xfId="20840" xr:uid="{BFEA3B93-59A4-4036-B871-66D0FE1A5F21}"/>
    <cellStyle name="40% - Accent1 2 7 2 2 2 2" xfId="42838" xr:uid="{C6B9ECF6-49D0-45C7-A19B-D769A52906A6}"/>
    <cellStyle name="40% - Accent1 2 7 2 2 3" xfId="31831" xr:uid="{B93340ED-CAC3-4D26-A847-DDE09FD24F92}"/>
    <cellStyle name="40% - Accent1 2 7 2 3" xfId="15365" xr:uid="{38D1F3A5-5EBA-4325-B6F7-A95D8262EA71}"/>
    <cellStyle name="40% - Accent1 2 7 2 3 2" xfId="37363" xr:uid="{F8734E20-30A9-46D8-9A6C-C7112353FCA3}"/>
    <cellStyle name="40% - Accent1 2 7 2 4" xfId="26356" xr:uid="{B649EB41-9280-47B9-BEDF-2D6CC91DECD8}"/>
    <cellStyle name="40% - Accent1 2 7 3" xfId="7254" xr:uid="{3F149D7E-9ED6-438B-8AA1-2CFABCE4A840}"/>
    <cellStyle name="40% - Accent1 2 7 3 2" xfId="18301" xr:uid="{5741C7CC-27D5-4B61-9C46-677728CA53FE}"/>
    <cellStyle name="40% - Accent1 2 7 3 2 2" xfId="40299" xr:uid="{02F260EA-966D-4A4D-84F1-8369D1C66E46}"/>
    <cellStyle name="40% - Accent1 2 7 3 3" xfId="29292" xr:uid="{84D7BF08-4A78-482F-8676-AC34607194CD}"/>
    <cellStyle name="40% - Accent1 2 7 4" xfId="12821" xr:uid="{E40FC2DC-9C20-4237-925E-5BC8857F2B94}"/>
    <cellStyle name="40% - Accent1 2 7 4 2" xfId="34819" xr:uid="{06E2F3BB-C7E0-47C6-8A8E-3904ADE82EFE}"/>
    <cellStyle name="40% - Accent1 2 7 5" xfId="23810" xr:uid="{EC2B9655-90D1-4AD9-8D47-824EE69BDFE6}"/>
    <cellStyle name="40% - Accent1 2 8" xfId="4241" xr:uid="{6D8B36E9-268C-49BE-870D-1C1F3103F7BC}"/>
    <cellStyle name="40% - Accent1 2 8 2" xfId="9730" xr:uid="{B9EB51A0-0FD0-4E35-8BBD-389E38DD9DC5}"/>
    <cellStyle name="40% - Accent1 2 8 2 2" xfId="20777" xr:uid="{2007CC39-C88C-4D73-A3AE-84EC66B26885}"/>
    <cellStyle name="40% - Accent1 2 8 2 2 2" xfId="42775" xr:uid="{E3F4B994-0F1D-4922-90EB-7E666250103F}"/>
    <cellStyle name="40% - Accent1 2 8 2 3" xfId="31768" xr:uid="{849C0886-A929-440C-B0E4-AF77D72AFCA2}"/>
    <cellStyle name="40% - Accent1 2 8 3" xfId="15302" xr:uid="{015ADAFD-F2BB-4E9D-B9A4-705F0EE1AB4A}"/>
    <cellStyle name="40% - Accent1 2 8 3 2" xfId="37300" xr:uid="{C0413398-4094-4494-903E-0ABF0361DC1F}"/>
    <cellStyle name="40% - Accent1 2 8 4" xfId="26293" xr:uid="{545419F8-79A3-4E5F-8014-36D94806C4D0}"/>
    <cellStyle name="40% - Accent1 2 9" xfId="5880" xr:uid="{0DA15C1B-A4DD-47DE-8665-C1438CAF806B}"/>
    <cellStyle name="40% - Accent1 2 9 2" xfId="16929" xr:uid="{F50995CF-8341-4BC8-A846-0C75C726F70A}"/>
    <cellStyle name="40% - Accent1 2 9 2 2" xfId="38927" xr:uid="{8576F4E3-15A0-429F-82B3-8C80361E43C1}"/>
    <cellStyle name="40% - Accent1 2 9 3" xfId="27920" xr:uid="{6FA02711-DF04-4956-B695-D669D3858AFA}"/>
    <cellStyle name="40% - Accent1 20" xfId="3116" xr:uid="{901A92F7-0E15-4F84-B0E8-AF038DAE66F0}"/>
    <cellStyle name="40% - Accent1 20 2" xfId="4305" xr:uid="{181FCC13-E5DE-42D4-B0F7-4E7C8478F81B}"/>
    <cellStyle name="40% - Accent1 20 2 2" xfId="9794" xr:uid="{915E8CF5-EA4F-405A-96F7-5DCEB9145B04}"/>
    <cellStyle name="40% - Accent1 20 2 2 2" xfId="20841" xr:uid="{AC433735-654F-4793-9A90-F41A80E1EEB3}"/>
    <cellStyle name="40% - Accent1 20 2 2 2 2" xfId="42839" xr:uid="{7DFDDE40-9C74-4F00-90A1-D5D9BB66999A}"/>
    <cellStyle name="40% - Accent1 20 2 2 3" xfId="31832" xr:uid="{2E2B6FC7-5332-473B-9C55-D9B003332E02}"/>
    <cellStyle name="40% - Accent1 20 2 3" xfId="15366" xr:uid="{1B906476-5B12-4B9E-991F-674EFCCD9922}"/>
    <cellStyle name="40% - Accent1 20 2 3 2" xfId="37364" xr:uid="{FCD5C7AA-7534-45E2-B629-FF659AA89B5B}"/>
    <cellStyle name="40% - Accent1 20 2 4" xfId="26357" xr:uid="{526C3EC4-B10E-44D6-8E5C-AE11B0B4F6FC}"/>
    <cellStyle name="40% - Accent1 20 3" xfId="8612" xr:uid="{D64140B6-FFD6-4FDD-910C-2580ED92B291}"/>
    <cellStyle name="40% - Accent1 20 3 2" xfId="19659" xr:uid="{B29007B4-5694-4C4A-B59A-9F74D226F60B}"/>
    <cellStyle name="40% - Accent1 20 3 2 2" xfId="41657" xr:uid="{DD2DA079-E0B3-4BAA-9E17-CBC7D93CE002}"/>
    <cellStyle name="40% - Accent1 20 3 3" xfId="30650" xr:uid="{EF68B1F9-B5C5-4651-AE46-69F6F0D69141}"/>
    <cellStyle name="40% - Accent1 20 4" xfId="14177" xr:uid="{A020CD60-15EF-4E83-8A0F-519FB980A7FA}"/>
    <cellStyle name="40% - Accent1 20 4 2" xfId="36175" xr:uid="{BA74744D-FDF5-43BD-9255-49792A9404A0}"/>
    <cellStyle name="40% - Accent1 20 5" xfId="25168" xr:uid="{5990CD3F-019E-40EC-ACB2-FAC434794D32}"/>
    <cellStyle name="40% - Accent1 21" xfId="6182" xr:uid="{56BF67CA-A821-4D48-9A5C-9F2402E06B51}"/>
    <cellStyle name="40% - Accent1 21 2" xfId="17231" xr:uid="{1F3B379B-5B93-429A-B55A-4F1B69A1BA33}"/>
    <cellStyle name="40% - Accent1 21 2 2" xfId="39229" xr:uid="{E6867C5B-0DD3-46D1-9DA3-BFB327B18DC0}"/>
    <cellStyle name="40% - Accent1 21 3" xfId="28222" xr:uid="{2436C3C7-5447-4FCA-B4F7-F85B7723DCAA}"/>
    <cellStyle name="40% - Accent1 22" xfId="11346" xr:uid="{9B88C3FF-188C-49A8-969C-43FC33F6A845}"/>
    <cellStyle name="40% - Accent1 22 2" xfId="22393" xr:uid="{2E1E0FB8-1793-4CE0-8814-DA93C9940AD6}"/>
    <cellStyle name="40% - Accent1 22 2 2" xfId="44391" xr:uid="{5D43CFD0-47E6-41FA-BC68-8FC4B39E0F86}"/>
    <cellStyle name="40% - Accent1 22 3" xfId="33384" xr:uid="{8A41EB65-541E-4F94-B24B-E7925EF2EFCC}"/>
    <cellStyle name="40% - Accent1 23" xfId="11360" xr:uid="{6BE0A568-D16A-4C52-B967-6FE46EDB3857}"/>
    <cellStyle name="40% - Accent1 23 2" xfId="22407" xr:uid="{4C7EA4DF-09C4-4CED-9E7A-DB7DE812588D}"/>
    <cellStyle name="40% - Accent1 23 2 2" xfId="44405" xr:uid="{312CECA5-D50F-4C17-B02E-103431466792}"/>
    <cellStyle name="40% - Accent1 23 3" xfId="33398" xr:uid="{68905581-CCE9-486C-A0C8-6C39DEE10E1D}"/>
    <cellStyle name="40% - Accent1 24" xfId="11374" xr:uid="{A0C62F5D-E6BB-49FC-BD15-4420DF7B3671}"/>
    <cellStyle name="40% - Accent1 24 2" xfId="22421" xr:uid="{1F33912E-E358-4162-8446-A03A5B8FD45F}"/>
    <cellStyle name="40% - Accent1 24 2 2" xfId="44419" xr:uid="{8707D228-0B80-4469-AD6B-FC0ABB4437A8}"/>
    <cellStyle name="40% - Accent1 24 3" xfId="33412" xr:uid="{C73786AA-6B60-44C4-A62E-38A6C8B01C05}"/>
    <cellStyle name="40% - Accent1 25" xfId="11388" xr:uid="{8FDCA94D-745B-4E66-A6BF-C3CBF79A5911}"/>
    <cellStyle name="40% - Accent1 25 2" xfId="22434" xr:uid="{7C40764A-669C-4FAA-840B-655B62312ED4}"/>
    <cellStyle name="40% - Accent1 25 2 2" xfId="44432" xr:uid="{F6E975E0-B915-4DAC-92F5-91398F36515F}"/>
    <cellStyle name="40% - Accent1 25 3" xfId="33426" xr:uid="{2D083C07-8284-4EB5-BA77-B2F874EC93DB}"/>
    <cellStyle name="40% - Accent1 26" xfId="11439" xr:uid="{5B152B8B-C5D8-4A46-8DF3-8BF99F909C9E}"/>
    <cellStyle name="40% - Accent1 27" xfId="11402" xr:uid="{B3700E87-291D-49C6-AE81-1F70FA7A5DE7}"/>
    <cellStyle name="40% - Accent1 27 2" xfId="33440" xr:uid="{FE1A47E0-A70C-437A-9029-03E29BDEC3DF}"/>
    <cellStyle name="40% - Accent1 28" xfId="44446" xr:uid="{BB4863C8-17EA-4D7F-8B82-8E239394D0E2}"/>
    <cellStyle name="40% - Accent1 29" xfId="44460" xr:uid="{4B3E46E5-66A5-4796-AE05-B9A53DCF331A}"/>
    <cellStyle name="40% - Accent1 3" xfId="294" xr:uid="{4C9CBA63-C50E-478C-9BCF-AC684DF9E559}"/>
    <cellStyle name="40% - Accent1 3 10" xfId="22480" xr:uid="{2BBCF45C-223F-4B03-B737-1F6651A574D6}"/>
    <cellStyle name="40% - Accent1 3 2" xfId="343" xr:uid="{FB4896A5-E46C-4CDD-ACFE-34DD1E912161}"/>
    <cellStyle name="40% - Accent1 3 2 2" xfId="522" xr:uid="{C6A57717-145F-4516-947E-5F55DB615C89}"/>
    <cellStyle name="40% - Accent1 3 2 2 2" xfId="884" xr:uid="{517B386C-AFC6-4DE4-8298-ADCAA24DEA4D}"/>
    <cellStyle name="40% - Accent1 3 2 2 2 2" xfId="1607" xr:uid="{AD7B24CD-7DC5-4C0E-B663-915ABEE51114}"/>
    <cellStyle name="40% - Accent1 3 2 2 2 2 2" xfId="2968" xr:uid="{8F07EFC8-3D54-437B-89C0-F23FE8937C0C}"/>
    <cellStyle name="40% - Accent1 3 2 2 2 2 2 2" xfId="4311" xr:uid="{97985F13-2F53-41C4-A9FA-B2C0769CBB02}"/>
    <cellStyle name="40% - Accent1 3 2 2 2 2 2 2 2" xfId="9800" xr:uid="{F003CAE8-1497-40E6-9504-D0A858F3868C}"/>
    <cellStyle name="40% - Accent1 3 2 2 2 2 2 2 2 2" xfId="20847" xr:uid="{9C93F198-355F-4C18-B961-E8A63EE9CFBA}"/>
    <cellStyle name="40% - Accent1 3 2 2 2 2 2 2 2 2 2" xfId="42845" xr:uid="{6CB90A88-0EBD-4CB7-9640-6213B54C3152}"/>
    <cellStyle name="40% - Accent1 3 2 2 2 2 2 2 2 3" xfId="31838" xr:uid="{C799063E-F35F-497F-8F9B-AB3A6AA0B16B}"/>
    <cellStyle name="40% - Accent1 3 2 2 2 2 2 2 3" xfId="15372" xr:uid="{C850110C-22FF-45B4-B4DC-E97A777BEF96}"/>
    <cellStyle name="40% - Accent1 3 2 2 2 2 2 2 3 2" xfId="37370" xr:uid="{EEDEFCA0-725B-4740-A403-4FD3C2EFBE11}"/>
    <cellStyle name="40% - Accent1 3 2 2 2 2 2 2 4" xfId="26363" xr:uid="{9EECB504-9522-47B7-833C-62C222173244}"/>
    <cellStyle name="40% - Accent1 3 2 2 2 2 2 3" xfId="8467" xr:uid="{2A389CAB-A59D-426D-AF43-FCFF1E68366E}"/>
    <cellStyle name="40% - Accent1 3 2 2 2 2 2 3 2" xfId="19514" xr:uid="{3CBD90F0-DA16-48B7-A0FC-A7946CC9C956}"/>
    <cellStyle name="40% - Accent1 3 2 2 2 2 2 3 2 2" xfId="41512" xr:uid="{8EEC7D98-580A-43F5-AED8-B1FBFF1E423D}"/>
    <cellStyle name="40% - Accent1 3 2 2 2 2 2 3 3" xfId="30505" xr:uid="{02994C69-ECA4-4A24-BD92-6A4CD6FB164D}"/>
    <cellStyle name="40% - Accent1 3 2 2 2 2 2 4" xfId="14034" xr:uid="{6ECBFE3B-43E4-4671-90BD-ABBC3991E70C}"/>
    <cellStyle name="40% - Accent1 3 2 2 2 2 2 4 2" xfId="36032" xr:uid="{F607655E-730C-4348-9DC7-009EDBB7FE4A}"/>
    <cellStyle name="40% - Accent1 3 2 2 2 2 2 5" xfId="25023" xr:uid="{AF2B9412-6296-4E43-B00C-AEC5F57863BB}"/>
    <cellStyle name="40% - Accent1 3 2 2 2 2 3" xfId="4310" xr:uid="{C5F93F3A-00A7-4AA1-8AD2-8F26B28AE03A}"/>
    <cellStyle name="40% - Accent1 3 2 2 2 2 3 2" xfId="9799" xr:uid="{FAFD75AE-4C69-481A-9F4B-57C73EFEDF8C}"/>
    <cellStyle name="40% - Accent1 3 2 2 2 2 3 2 2" xfId="20846" xr:uid="{A5254B4C-5CC1-4C56-A742-0AA81384B01C}"/>
    <cellStyle name="40% - Accent1 3 2 2 2 2 3 2 2 2" xfId="42844" xr:uid="{3C1141E7-49B6-4919-BF6B-26E494915000}"/>
    <cellStyle name="40% - Accent1 3 2 2 2 2 3 2 3" xfId="31837" xr:uid="{2B5C8196-88B8-4306-B507-B84146508451}"/>
    <cellStyle name="40% - Accent1 3 2 2 2 2 3 3" xfId="15371" xr:uid="{952EC635-BA0D-4B3D-8DC9-3C59C18964D4}"/>
    <cellStyle name="40% - Accent1 3 2 2 2 2 3 3 2" xfId="37369" xr:uid="{D6B6CB2D-EB90-4B55-9D74-989D1C605CBC}"/>
    <cellStyle name="40% - Accent1 3 2 2 2 2 3 4" xfId="26362" xr:uid="{47DB361E-CB9C-4FDE-B092-9CC2D8B01B68}"/>
    <cellStyle name="40% - Accent1 3 2 2 2 2 4" xfId="7106" xr:uid="{7E950AE9-C419-42EF-A4C0-2DD2FAAB5D8A}"/>
    <cellStyle name="40% - Accent1 3 2 2 2 2 4 2" xfId="18154" xr:uid="{5EFBAFFF-3980-4B82-BF9F-EE3C5088C393}"/>
    <cellStyle name="40% - Accent1 3 2 2 2 2 4 2 2" xfId="40152" xr:uid="{6F29C996-4E77-4729-BAD8-7A159E328790}"/>
    <cellStyle name="40% - Accent1 3 2 2 2 2 4 3" xfId="29145" xr:uid="{E6DCF78B-CA7A-4A72-B95E-7A401350680E}"/>
    <cellStyle name="40% - Accent1 3 2 2 2 2 5" xfId="12674" xr:uid="{5FC8F94A-E873-433D-B501-30F9C6D60E07}"/>
    <cellStyle name="40% - Accent1 3 2 2 2 2 5 2" xfId="34672" xr:uid="{1D434428-E283-47D6-9A59-8EAC702ACA30}"/>
    <cellStyle name="40% - Accent1 3 2 2 2 2 6" xfId="23663" xr:uid="{C3FBB691-DC78-4DA8-A4B8-69D092CA98B8}"/>
    <cellStyle name="40% - Accent1 3 2 2 2 3" xfId="2288" xr:uid="{D55A8159-771A-43B8-B2F6-723BA9BDAEAA}"/>
    <cellStyle name="40% - Accent1 3 2 2 2 3 2" xfId="4312" xr:uid="{550A8213-16E2-4E0E-961B-5F5BD061EB32}"/>
    <cellStyle name="40% - Accent1 3 2 2 2 3 2 2" xfId="9801" xr:uid="{DFA8C7A4-D298-4889-AD4C-DCA551C61DF9}"/>
    <cellStyle name="40% - Accent1 3 2 2 2 3 2 2 2" xfId="20848" xr:uid="{CDC7DF55-1C4C-4764-A0A2-CB507F6FD006}"/>
    <cellStyle name="40% - Accent1 3 2 2 2 3 2 2 2 2" xfId="42846" xr:uid="{CC9B8D4C-86CB-4479-8EAE-5553F701FBD4}"/>
    <cellStyle name="40% - Accent1 3 2 2 2 3 2 2 3" xfId="31839" xr:uid="{304BEA11-A85B-403C-ACA5-96FD1CD986C5}"/>
    <cellStyle name="40% - Accent1 3 2 2 2 3 2 3" xfId="15373" xr:uid="{2DB2BB0A-D280-4B10-AA5C-979DA26870B6}"/>
    <cellStyle name="40% - Accent1 3 2 2 2 3 2 3 2" xfId="37371" xr:uid="{6CDDC844-E54B-4EB1-9121-4F4B69758C6A}"/>
    <cellStyle name="40% - Accent1 3 2 2 2 3 2 4" xfId="26364" xr:uid="{EC09A721-AC5E-4F92-BE7F-7BF1920C571A}"/>
    <cellStyle name="40% - Accent1 3 2 2 2 3 3" xfId="7787" xr:uid="{26A96A96-1318-4D9B-9081-DDAAA8F21FA2}"/>
    <cellStyle name="40% - Accent1 3 2 2 2 3 3 2" xfId="18834" xr:uid="{345298DE-80D6-425E-BC42-657F2CF0111A}"/>
    <cellStyle name="40% - Accent1 3 2 2 2 3 3 2 2" xfId="40832" xr:uid="{B7649AA3-9E32-44E8-95D7-6AD1753D08B2}"/>
    <cellStyle name="40% - Accent1 3 2 2 2 3 3 3" xfId="29825" xr:uid="{8DD49A60-4489-49D0-8C78-B1475BFF3636}"/>
    <cellStyle name="40% - Accent1 3 2 2 2 3 4" xfId="13354" xr:uid="{EEEA34D7-2537-468E-AA4E-E4626200EC90}"/>
    <cellStyle name="40% - Accent1 3 2 2 2 3 4 2" xfId="35352" xr:uid="{9E54BCA2-0885-4D28-A6C8-E88B0F8DCF41}"/>
    <cellStyle name="40% - Accent1 3 2 2 2 3 5" xfId="24343" xr:uid="{81C7FCF0-C3D7-40A9-823E-BE83A5C50DB2}"/>
    <cellStyle name="40% - Accent1 3 2 2 2 4" xfId="4309" xr:uid="{096D3518-5A10-4886-B0C9-2713EA9B5951}"/>
    <cellStyle name="40% - Accent1 3 2 2 2 4 2" xfId="9798" xr:uid="{B40A1CF3-5B6C-41F8-8C5F-7455D19FBD0F}"/>
    <cellStyle name="40% - Accent1 3 2 2 2 4 2 2" xfId="20845" xr:uid="{C7B3EC56-FC27-4A41-8EFA-FD5A57820C61}"/>
    <cellStyle name="40% - Accent1 3 2 2 2 4 2 2 2" xfId="42843" xr:uid="{7DF07805-1E7B-4105-9FAF-BE63E4A722EB}"/>
    <cellStyle name="40% - Accent1 3 2 2 2 4 2 3" xfId="31836" xr:uid="{8FB49ED2-13CA-48E4-B6AE-C47B86193332}"/>
    <cellStyle name="40% - Accent1 3 2 2 2 4 3" xfId="15370" xr:uid="{5F0A9C76-8E56-442D-A756-2A419EBD8E7F}"/>
    <cellStyle name="40% - Accent1 3 2 2 2 4 3 2" xfId="37368" xr:uid="{89857935-A0E1-4E65-925F-A73171B49227}"/>
    <cellStyle name="40% - Accent1 3 2 2 2 4 4" xfId="26361" xr:uid="{00608CA0-D2DC-498D-9D91-B802CB6EEE94}"/>
    <cellStyle name="40% - Accent1 3 2 2 2 5" xfId="6426" xr:uid="{6D31C93F-3341-4FCB-ABBF-5110856813AD}"/>
    <cellStyle name="40% - Accent1 3 2 2 2 5 2" xfId="17474" xr:uid="{9C1827B7-4BB6-477D-955D-E2F06498A82B}"/>
    <cellStyle name="40% - Accent1 3 2 2 2 5 2 2" xfId="39472" xr:uid="{A7C1A4A1-F337-4329-83E2-B6554C3721F9}"/>
    <cellStyle name="40% - Accent1 3 2 2 2 5 3" xfId="28465" xr:uid="{CD8A56BC-4A0C-44BE-B86C-D884015B3D41}"/>
    <cellStyle name="40% - Accent1 3 2 2 2 6" xfId="11996" xr:uid="{1838FAAD-35AD-4CB8-A04E-B90B8A5605CC}"/>
    <cellStyle name="40% - Accent1 3 2 2 2 6 2" xfId="33994" xr:uid="{2C764B69-41D4-47A9-AEA2-C03F261E184C}"/>
    <cellStyle name="40% - Accent1 3 2 2 2 7" xfId="22983" xr:uid="{34D08BE7-D913-4863-A23B-AE516621C800}"/>
    <cellStyle name="40% - Accent1 3 2 2 3" xfId="1287" xr:uid="{3B426DC8-5F91-49DB-96FA-1D04D243046E}"/>
    <cellStyle name="40% - Accent1 3 2 2 3 2" xfId="2649" xr:uid="{8821C370-6A38-42C6-A623-754B04E6EEE5}"/>
    <cellStyle name="40% - Accent1 3 2 2 3 2 2" xfId="4314" xr:uid="{41C3B740-C6E1-478B-9845-EF3C1482C16B}"/>
    <cellStyle name="40% - Accent1 3 2 2 3 2 2 2" xfId="9803" xr:uid="{881A491A-E5A0-4EB8-9BCC-65E64FA5472F}"/>
    <cellStyle name="40% - Accent1 3 2 2 3 2 2 2 2" xfId="20850" xr:uid="{928C1DD3-3C2D-455B-814E-3250372F04B8}"/>
    <cellStyle name="40% - Accent1 3 2 2 3 2 2 2 2 2" xfId="42848" xr:uid="{9128144F-272E-43A0-A221-828F2E71181E}"/>
    <cellStyle name="40% - Accent1 3 2 2 3 2 2 2 3" xfId="31841" xr:uid="{EC4B6E44-AAF4-4A37-9D4B-C96702C98BA4}"/>
    <cellStyle name="40% - Accent1 3 2 2 3 2 2 3" xfId="15375" xr:uid="{E1C50FD9-873D-4B59-9C5F-B9BD5A8F75AD}"/>
    <cellStyle name="40% - Accent1 3 2 2 3 2 2 3 2" xfId="37373" xr:uid="{B67B4BD9-A631-4006-82C8-4AD1EFBA6F09}"/>
    <cellStyle name="40% - Accent1 3 2 2 3 2 2 4" xfId="26366" xr:uid="{7BE72FDB-8680-4A1A-A88A-F62BCC83442D}"/>
    <cellStyle name="40% - Accent1 3 2 2 3 2 3" xfId="8148" xr:uid="{D4FFEAB4-B1C5-4064-9DF8-796E47AD38FD}"/>
    <cellStyle name="40% - Accent1 3 2 2 3 2 3 2" xfId="19195" xr:uid="{6252780D-6585-4565-9337-8A500FDE44AE}"/>
    <cellStyle name="40% - Accent1 3 2 2 3 2 3 2 2" xfId="41193" xr:uid="{5AE2E5A2-015B-453F-838D-931D8059938D}"/>
    <cellStyle name="40% - Accent1 3 2 2 3 2 3 3" xfId="30186" xr:uid="{689424DD-E66B-4519-9C91-3C33AFBC9E8B}"/>
    <cellStyle name="40% - Accent1 3 2 2 3 2 4" xfId="13715" xr:uid="{0F453CFF-02D2-42AD-ACC2-06442CA7C515}"/>
    <cellStyle name="40% - Accent1 3 2 2 3 2 4 2" xfId="35713" xr:uid="{52D13B6D-C848-47B6-8EBF-BAB5B6ADB5D0}"/>
    <cellStyle name="40% - Accent1 3 2 2 3 2 5" xfId="24704" xr:uid="{0CDF983F-0333-4D99-9177-B521CC9FDBAE}"/>
    <cellStyle name="40% - Accent1 3 2 2 3 3" xfId="4313" xr:uid="{D7521067-25D2-4E69-B01D-AFB8B3E21F77}"/>
    <cellStyle name="40% - Accent1 3 2 2 3 3 2" xfId="9802" xr:uid="{DB102180-B703-40CB-BEE2-A49D7D0E81AD}"/>
    <cellStyle name="40% - Accent1 3 2 2 3 3 2 2" xfId="20849" xr:uid="{095651FD-C7EF-4EE2-A823-65AF3B748FCE}"/>
    <cellStyle name="40% - Accent1 3 2 2 3 3 2 2 2" xfId="42847" xr:uid="{883024CC-A18C-4D05-BF16-B875C16D84E7}"/>
    <cellStyle name="40% - Accent1 3 2 2 3 3 2 3" xfId="31840" xr:uid="{7DAD72B3-DDF9-4901-90A0-D05A21509ED3}"/>
    <cellStyle name="40% - Accent1 3 2 2 3 3 3" xfId="15374" xr:uid="{FEDB3126-4BB6-4D4C-882E-056AB58C183D}"/>
    <cellStyle name="40% - Accent1 3 2 2 3 3 3 2" xfId="37372" xr:uid="{481CB7A2-8D82-4535-AE59-143E8C855404}"/>
    <cellStyle name="40% - Accent1 3 2 2 3 3 4" xfId="26365" xr:uid="{725A91C2-D8B8-4BF5-92F8-21F94DC9E33F}"/>
    <cellStyle name="40% - Accent1 3 2 2 3 4" xfId="6787" xr:uid="{EFB03F1E-8C95-46FF-A574-62E2D42A911A}"/>
    <cellStyle name="40% - Accent1 3 2 2 3 4 2" xfId="17835" xr:uid="{67094A1A-626F-4A9F-81DF-969332444C76}"/>
    <cellStyle name="40% - Accent1 3 2 2 3 4 2 2" xfId="39833" xr:uid="{401F71DF-F4FD-44E7-AB45-91C19798E837}"/>
    <cellStyle name="40% - Accent1 3 2 2 3 4 3" xfId="28826" xr:uid="{756E9B47-9E0F-4B55-8E9B-E453D2FA96BC}"/>
    <cellStyle name="40% - Accent1 3 2 2 3 5" xfId="12355" xr:uid="{BED48B4F-9602-40DD-92AB-031C5EB88F12}"/>
    <cellStyle name="40% - Accent1 3 2 2 3 5 2" xfId="34353" xr:uid="{4A78051F-F9BE-42ED-AB2C-1950ED5354FF}"/>
    <cellStyle name="40% - Accent1 3 2 2 3 6" xfId="23344" xr:uid="{E27CA4BB-DBD4-48C5-B67C-69CE1FC4C5AE}"/>
    <cellStyle name="40% - Accent1 3 2 2 4" xfId="1969" xr:uid="{907142A2-B2E8-474A-8899-D112B4505A25}"/>
    <cellStyle name="40% - Accent1 3 2 2 4 2" xfId="4315" xr:uid="{FEE44E57-28CC-4781-9537-ADF6B5CCB148}"/>
    <cellStyle name="40% - Accent1 3 2 2 4 2 2" xfId="9804" xr:uid="{2EBBAE8E-AE4B-4129-9AEE-2D98571520C1}"/>
    <cellStyle name="40% - Accent1 3 2 2 4 2 2 2" xfId="20851" xr:uid="{BFD563D3-3D88-40AE-A8A7-035C14873FD9}"/>
    <cellStyle name="40% - Accent1 3 2 2 4 2 2 2 2" xfId="42849" xr:uid="{2B55756E-B6A2-4374-A296-02951F74B5D4}"/>
    <cellStyle name="40% - Accent1 3 2 2 4 2 2 3" xfId="31842" xr:uid="{6CA74D88-7E8B-489F-BD4E-FDE5890C979A}"/>
    <cellStyle name="40% - Accent1 3 2 2 4 2 3" xfId="15376" xr:uid="{0D1AA89B-D64E-4F73-8D99-BA604928AB5F}"/>
    <cellStyle name="40% - Accent1 3 2 2 4 2 3 2" xfId="37374" xr:uid="{0E517B47-02CE-4AC5-808E-518799350531}"/>
    <cellStyle name="40% - Accent1 3 2 2 4 2 4" xfId="26367" xr:uid="{1D695C30-627A-459E-AEA9-9F119FA5F877}"/>
    <cellStyle name="40% - Accent1 3 2 2 4 3" xfId="7468" xr:uid="{573E2982-791A-4537-BBB1-42E5CF0284DF}"/>
    <cellStyle name="40% - Accent1 3 2 2 4 3 2" xfId="18515" xr:uid="{852253D5-4212-4A8B-A8FF-FF76C7032807}"/>
    <cellStyle name="40% - Accent1 3 2 2 4 3 2 2" xfId="40513" xr:uid="{FEB4126D-EC5C-43CE-8796-AD8B95517832}"/>
    <cellStyle name="40% - Accent1 3 2 2 4 3 3" xfId="29506" xr:uid="{BFB44BF2-7A4F-4A15-A4FF-EDF13D12CED0}"/>
    <cellStyle name="40% - Accent1 3 2 2 4 4" xfId="13035" xr:uid="{D637218B-E0D3-4BF8-8EDC-D2B8B3352B87}"/>
    <cellStyle name="40% - Accent1 3 2 2 4 4 2" xfId="35033" xr:uid="{737E229C-75C7-42B3-A79F-D54A88D0A3B1}"/>
    <cellStyle name="40% - Accent1 3 2 2 4 5" xfId="24024" xr:uid="{7F494847-524D-4F9C-B368-43CA3CD4163B}"/>
    <cellStyle name="40% - Accent1 3 2 2 5" xfId="4308" xr:uid="{8D0DC60A-238B-4067-B1AC-B229880EC1C5}"/>
    <cellStyle name="40% - Accent1 3 2 2 5 2" xfId="9797" xr:uid="{D1CF41E5-B23C-44FE-8D4B-E8BBAD318958}"/>
    <cellStyle name="40% - Accent1 3 2 2 5 2 2" xfId="20844" xr:uid="{12CB319E-EC1D-4CA8-9980-8C6BC162752E}"/>
    <cellStyle name="40% - Accent1 3 2 2 5 2 2 2" xfId="42842" xr:uid="{4B9FA889-124E-4852-A948-9C611C09BCD4}"/>
    <cellStyle name="40% - Accent1 3 2 2 5 2 3" xfId="31835" xr:uid="{586516F5-9722-40E3-A9D2-B671B99CDA51}"/>
    <cellStyle name="40% - Accent1 3 2 2 5 3" xfId="15369" xr:uid="{06DA2D8D-471B-4AAD-AD56-1D5B3E296073}"/>
    <cellStyle name="40% - Accent1 3 2 2 5 3 2" xfId="37367" xr:uid="{366DDE05-B4DF-4A8F-9CBD-2B1D8E71DFED}"/>
    <cellStyle name="40% - Accent1 3 2 2 5 4" xfId="26360" xr:uid="{FB2C3C04-763C-4CCE-B3B2-129503234C4D}"/>
    <cellStyle name="40% - Accent1 3 2 2 6" xfId="6094" xr:uid="{E28CDDAB-7C2E-4997-A789-3BCFE685FE11}"/>
    <cellStyle name="40% - Accent1 3 2 2 6 2" xfId="17143" xr:uid="{C7C196C8-52C2-4F2F-8A60-BEE02B57D6D1}"/>
    <cellStyle name="40% - Accent1 3 2 2 6 2 2" xfId="39141" xr:uid="{0E93999E-ECF1-447B-B567-A96A0B777209}"/>
    <cellStyle name="40% - Accent1 3 2 2 6 3" xfId="28134" xr:uid="{E313AF84-8FFC-4F0C-B09B-736F5CE8D7E8}"/>
    <cellStyle name="40% - Accent1 3 2 2 7" xfId="11678" xr:uid="{6503BF74-C92F-4946-AFAC-164E756E1A1A}"/>
    <cellStyle name="40% - Accent1 3 2 2 7 2" xfId="33676" xr:uid="{CFAA47BD-6A23-4529-8704-B1643F8B5A1D}"/>
    <cellStyle name="40% - Accent1 3 2 2 8" xfId="22664" xr:uid="{E9B7C3B4-D9FE-4F8F-9F64-94102ABE3470}"/>
    <cellStyle name="40% - Accent1 3 2 3" xfId="747" xr:uid="{8FED6FEF-60FD-4D51-97DF-CCEA1A76AA1F}"/>
    <cellStyle name="40% - Accent1 3 2 3 2" xfId="1470" xr:uid="{B98A3AD2-AAC4-4AAC-9A33-5B509AE59823}"/>
    <cellStyle name="40% - Accent1 3 2 3 2 2" xfId="2831" xr:uid="{B2ADADEB-5E00-4BB3-AE0C-5D8486E48796}"/>
    <cellStyle name="40% - Accent1 3 2 3 2 2 2" xfId="4318" xr:uid="{EA91A093-D978-45F6-894E-8470CB1EBE8A}"/>
    <cellStyle name="40% - Accent1 3 2 3 2 2 2 2" xfId="9807" xr:uid="{2A6D6977-8F2F-45F2-BF98-BD5CDBF478D9}"/>
    <cellStyle name="40% - Accent1 3 2 3 2 2 2 2 2" xfId="20854" xr:uid="{F94DE1B7-EA7B-4A7A-9F4D-146399C1D7AA}"/>
    <cellStyle name="40% - Accent1 3 2 3 2 2 2 2 2 2" xfId="42852" xr:uid="{C523E13D-BAE5-495E-89BF-09D6A3343D14}"/>
    <cellStyle name="40% - Accent1 3 2 3 2 2 2 2 3" xfId="31845" xr:uid="{98E31CEA-6179-4DED-834C-54F3BCB2134C}"/>
    <cellStyle name="40% - Accent1 3 2 3 2 2 2 3" xfId="15379" xr:uid="{4ED67933-391D-4E62-87A4-57698FACE244}"/>
    <cellStyle name="40% - Accent1 3 2 3 2 2 2 3 2" xfId="37377" xr:uid="{ADB24FB7-A186-4753-A758-8D950476285D}"/>
    <cellStyle name="40% - Accent1 3 2 3 2 2 2 4" xfId="26370" xr:uid="{8C53C9BB-F7BD-4390-851D-202B423EA242}"/>
    <cellStyle name="40% - Accent1 3 2 3 2 2 3" xfId="8330" xr:uid="{F3AC80CB-4335-447A-A961-3E062800DF08}"/>
    <cellStyle name="40% - Accent1 3 2 3 2 2 3 2" xfId="19377" xr:uid="{7E1AF397-3E16-454D-A349-E9C96BD0BDD5}"/>
    <cellStyle name="40% - Accent1 3 2 3 2 2 3 2 2" xfId="41375" xr:uid="{1130A219-1230-4C7C-9A00-6B52E233F734}"/>
    <cellStyle name="40% - Accent1 3 2 3 2 2 3 3" xfId="30368" xr:uid="{D013A38D-F7F0-41F6-89FF-25A08F0AC931}"/>
    <cellStyle name="40% - Accent1 3 2 3 2 2 4" xfId="13897" xr:uid="{8C6FD5C7-F6FB-4100-B09C-FB6F2A523D29}"/>
    <cellStyle name="40% - Accent1 3 2 3 2 2 4 2" xfId="35895" xr:uid="{081F7F8B-464F-4D7C-B73B-6A2107A03B1F}"/>
    <cellStyle name="40% - Accent1 3 2 3 2 2 5" xfId="24886" xr:uid="{D8824223-DE35-4246-8CE9-B3C06470D5BC}"/>
    <cellStyle name="40% - Accent1 3 2 3 2 3" xfId="4317" xr:uid="{3915310D-6975-40F8-A954-452FB91A6CBB}"/>
    <cellStyle name="40% - Accent1 3 2 3 2 3 2" xfId="9806" xr:uid="{EB172E89-27DA-461A-9739-A9EBB973D4D9}"/>
    <cellStyle name="40% - Accent1 3 2 3 2 3 2 2" xfId="20853" xr:uid="{C241C58A-B58E-4740-8919-431178964A58}"/>
    <cellStyle name="40% - Accent1 3 2 3 2 3 2 2 2" xfId="42851" xr:uid="{0877BA80-D7E2-4337-9F5C-37FB0765D811}"/>
    <cellStyle name="40% - Accent1 3 2 3 2 3 2 3" xfId="31844" xr:uid="{3A401CBE-D33A-47B6-84F9-347121662FF2}"/>
    <cellStyle name="40% - Accent1 3 2 3 2 3 3" xfId="15378" xr:uid="{A8218F9F-3507-4120-9075-64342D90B6B6}"/>
    <cellStyle name="40% - Accent1 3 2 3 2 3 3 2" xfId="37376" xr:uid="{DCF2A3EA-A70D-41A2-AE63-418387432BC1}"/>
    <cellStyle name="40% - Accent1 3 2 3 2 3 4" xfId="26369" xr:uid="{D92C210D-067D-443F-B2B1-474EE9BE32E8}"/>
    <cellStyle name="40% - Accent1 3 2 3 2 4" xfId="6969" xr:uid="{1AA27FAF-E07C-4956-8C41-CA8ADD438159}"/>
    <cellStyle name="40% - Accent1 3 2 3 2 4 2" xfId="18017" xr:uid="{4AF6BD66-722A-4821-979B-024417C1BEA4}"/>
    <cellStyle name="40% - Accent1 3 2 3 2 4 2 2" xfId="40015" xr:uid="{E2828317-D159-4819-BB47-41864829D492}"/>
    <cellStyle name="40% - Accent1 3 2 3 2 4 3" xfId="29008" xr:uid="{953536E5-5879-4AC1-8522-58352C5FD5E0}"/>
    <cellStyle name="40% - Accent1 3 2 3 2 5" xfId="12537" xr:uid="{9DA3DA24-0568-4C11-ADBD-B7A14B7DD657}"/>
    <cellStyle name="40% - Accent1 3 2 3 2 5 2" xfId="34535" xr:uid="{F3C73AA0-A86C-4B11-A74A-39B4B2A0123E}"/>
    <cellStyle name="40% - Accent1 3 2 3 2 6" xfId="23526" xr:uid="{5961D788-D7A8-464D-9BFE-4214F37BBCCB}"/>
    <cellStyle name="40% - Accent1 3 2 3 3" xfId="2151" xr:uid="{62CEA8C0-479B-40B3-8342-79E99B4A7F13}"/>
    <cellStyle name="40% - Accent1 3 2 3 3 2" xfId="4319" xr:uid="{9F6A6F26-57EE-47BF-B70E-F7ED02729557}"/>
    <cellStyle name="40% - Accent1 3 2 3 3 2 2" xfId="9808" xr:uid="{25BDAC1A-616F-49B1-96FE-8BB237F159E5}"/>
    <cellStyle name="40% - Accent1 3 2 3 3 2 2 2" xfId="20855" xr:uid="{A51B1F47-6C0A-4D55-B551-0D6D17CA06EA}"/>
    <cellStyle name="40% - Accent1 3 2 3 3 2 2 2 2" xfId="42853" xr:uid="{A6DC8FEF-D8D6-43FD-94B7-785F674A4A8D}"/>
    <cellStyle name="40% - Accent1 3 2 3 3 2 2 3" xfId="31846" xr:uid="{EF3D9861-ED5E-4C46-A793-AB814658B291}"/>
    <cellStyle name="40% - Accent1 3 2 3 3 2 3" xfId="15380" xr:uid="{54D67065-73C5-4A79-B83E-2873C6516537}"/>
    <cellStyle name="40% - Accent1 3 2 3 3 2 3 2" xfId="37378" xr:uid="{0FA58634-62E2-4407-8228-41083E63CA72}"/>
    <cellStyle name="40% - Accent1 3 2 3 3 2 4" xfId="26371" xr:uid="{0F62D6BE-ABD3-4BA9-BD4A-C5EF9463B502}"/>
    <cellStyle name="40% - Accent1 3 2 3 3 3" xfId="7650" xr:uid="{1E7C6BBB-D3BE-443C-AAB2-04A40DF616C9}"/>
    <cellStyle name="40% - Accent1 3 2 3 3 3 2" xfId="18697" xr:uid="{3B43ABDB-CB74-4297-8DC9-1C5E0975579B}"/>
    <cellStyle name="40% - Accent1 3 2 3 3 3 2 2" xfId="40695" xr:uid="{D870DFBC-4FFB-4484-ADE5-C1B1FB1CA82A}"/>
    <cellStyle name="40% - Accent1 3 2 3 3 3 3" xfId="29688" xr:uid="{AC82A633-19D9-4CFF-B640-5D3CE65970EE}"/>
    <cellStyle name="40% - Accent1 3 2 3 3 4" xfId="13217" xr:uid="{041F7B65-02A0-4923-8320-A4B34485C399}"/>
    <cellStyle name="40% - Accent1 3 2 3 3 4 2" xfId="35215" xr:uid="{795F238E-0898-4BD4-B234-A6C8B56BB674}"/>
    <cellStyle name="40% - Accent1 3 2 3 3 5" xfId="24206" xr:uid="{2979EC00-D28E-4952-B2E6-A55949534773}"/>
    <cellStyle name="40% - Accent1 3 2 3 4" xfId="4316" xr:uid="{EB48EB8A-67F9-4924-8C92-85BD9B2634AE}"/>
    <cellStyle name="40% - Accent1 3 2 3 4 2" xfId="9805" xr:uid="{F6ECCFDC-758D-43B7-9F9D-5F7A8037F1AA}"/>
    <cellStyle name="40% - Accent1 3 2 3 4 2 2" xfId="20852" xr:uid="{8732AD27-FC82-4A1B-AB67-EAB88C17CDFF}"/>
    <cellStyle name="40% - Accent1 3 2 3 4 2 2 2" xfId="42850" xr:uid="{A4679BC8-400F-48ED-ABE4-C590918AAEC9}"/>
    <cellStyle name="40% - Accent1 3 2 3 4 2 3" xfId="31843" xr:uid="{B472817C-B613-4DA9-A3EB-CB2DFE894133}"/>
    <cellStyle name="40% - Accent1 3 2 3 4 3" xfId="15377" xr:uid="{27B362AA-6A3D-4CBE-BAEB-452A81C54478}"/>
    <cellStyle name="40% - Accent1 3 2 3 4 3 2" xfId="37375" xr:uid="{CFDD6711-DB1B-44AE-89D4-1E515AD48DE6}"/>
    <cellStyle name="40% - Accent1 3 2 3 4 4" xfId="26368" xr:uid="{3503BD39-82F6-46B9-B2E6-424FC4CF34AB}"/>
    <cellStyle name="40% - Accent1 3 2 3 5" xfId="6289" xr:uid="{244304B4-8B2A-4330-A4C3-F7E2BA6B2D0A}"/>
    <cellStyle name="40% - Accent1 3 2 3 5 2" xfId="17337" xr:uid="{B6645CFB-C775-4117-B17F-92B9386D8210}"/>
    <cellStyle name="40% - Accent1 3 2 3 5 2 2" xfId="39335" xr:uid="{49B03FF4-AF66-4070-9807-F654300195AE}"/>
    <cellStyle name="40% - Accent1 3 2 3 5 3" xfId="28328" xr:uid="{4A8CFA27-D9D9-4525-83B6-4CC912D9237D}"/>
    <cellStyle name="40% - Accent1 3 2 3 6" xfId="11859" xr:uid="{9A81F748-EBA1-4C0E-A430-DFB622DF6D5E}"/>
    <cellStyle name="40% - Accent1 3 2 3 6 2" xfId="33857" xr:uid="{6BD43DCB-3DC7-40A0-85C2-ADB8969090D9}"/>
    <cellStyle name="40% - Accent1 3 2 3 7" xfId="22846" xr:uid="{CED6511A-66DE-4297-B503-7E090711A7CB}"/>
    <cellStyle name="40% - Accent1 3 2 4" xfId="1150" xr:uid="{63623B04-C3C2-4C84-ACF3-DB7B1BAA385C}"/>
    <cellStyle name="40% - Accent1 3 2 4 2" xfId="2512" xr:uid="{4A6C3486-5A6B-4CA3-A0F0-DF3CDB6D9EB3}"/>
    <cellStyle name="40% - Accent1 3 2 4 2 2" xfId="4321" xr:uid="{96D073ED-94E8-4483-BE49-EE5859EE55A9}"/>
    <cellStyle name="40% - Accent1 3 2 4 2 2 2" xfId="9810" xr:uid="{35C302DF-4A2D-40B3-9634-91C95C96795F}"/>
    <cellStyle name="40% - Accent1 3 2 4 2 2 2 2" xfId="20857" xr:uid="{A30F9F93-F407-40D4-B84C-DE8D8E574446}"/>
    <cellStyle name="40% - Accent1 3 2 4 2 2 2 2 2" xfId="42855" xr:uid="{2F5BBCC4-E457-4E42-BD8E-312BEE3C9403}"/>
    <cellStyle name="40% - Accent1 3 2 4 2 2 2 3" xfId="31848" xr:uid="{B68B9214-599A-47D4-9302-75F77FD6C117}"/>
    <cellStyle name="40% - Accent1 3 2 4 2 2 3" xfId="15382" xr:uid="{E9AE43EE-AB9A-40B1-8F0A-0CB88A6D0ABE}"/>
    <cellStyle name="40% - Accent1 3 2 4 2 2 3 2" xfId="37380" xr:uid="{4F4583B3-790D-4C35-9124-1A30DFC15888}"/>
    <cellStyle name="40% - Accent1 3 2 4 2 2 4" xfId="26373" xr:uid="{0209D1A0-4EB0-4704-8A8F-6228434D55DA}"/>
    <cellStyle name="40% - Accent1 3 2 4 2 3" xfId="8011" xr:uid="{899C2AAD-C334-44C7-8F5D-066DD1DB8F5E}"/>
    <cellStyle name="40% - Accent1 3 2 4 2 3 2" xfId="19058" xr:uid="{95648781-B6CF-47E9-B31D-67342246CB86}"/>
    <cellStyle name="40% - Accent1 3 2 4 2 3 2 2" xfId="41056" xr:uid="{A06A8F2F-C934-4FB4-B680-B4A7EBC6B00C}"/>
    <cellStyle name="40% - Accent1 3 2 4 2 3 3" xfId="30049" xr:uid="{A7B46636-3A3D-451A-8D9D-DC470316CF32}"/>
    <cellStyle name="40% - Accent1 3 2 4 2 4" xfId="13578" xr:uid="{5CF453DC-10A8-48B6-AA94-602FC6D9CB49}"/>
    <cellStyle name="40% - Accent1 3 2 4 2 4 2" xfId="35576" xr:uid="{06FEEDB3-C9CC-4BE7-962F-216DCB0CBF51}"/>
    <cellStyle name="40% - Accent1 3 2 4 2 5" xfId="24567" xr:uid="{8321900D-08E2-4CE0-8A54-F5BED980D605}"/>
    <cellStyle name="40% - Accent1 3 2 4 3" xfId="4320" xr:uid="{F03FCEB7-BB24-4A57-A450-0CA016255061}"/>
    <cellStyle name="40% - Accent1 3 2 4 3 2" xfId="9809" xr:uid="{408571A0-3D9B-429C-913A-3A6D071E2AAB}"/>
    <cellStyle name="40% - Accent1 3 2 4 3 2 2" xfId="20856" xr:uid="{4371A3E6-BDE6-4CC0-A2AD-FDBCAD89455A}"/>
    <cellStyle name="40% - Accent1 3 2 4 3 2 2 2" xfId="42854" xr:uid="{A84216FF-989E-4D12-886F-78FF837FDB9A}"/>
    <cellStyle name="40% - Accent1 3 2 4 3 2 3" xfId="31847" xr:uid="{043AD7C7-29C1-4D8B-8BD3-5400CE73D546}"/>
    <cellStyle name="40% - Accent1 3 2 4 3 3" xfId="15381" xr:uid="{3A4DB76C-DE6F-431B-88A4-BF5C95FDBA54}"/>
    <cellStyle name="40% - Accent1 3 2 4 3 3 2" xfId="37379" xr:uid="{6EBE4026-BFB7-49C8-98FD-8B3A5A0A071A}"/>
    <cellStyle name="40% - Accent1 3 2 4 3 4" xfId="26372" xr:uid="{756F0B68-2E8F-49B4-8FE9-9C4BFE5C0B86}"/>
    <cellStyle name="40% - Accent1 3 2 4 4" xfId="6650" xr:uid="{CA912E3C-EA97-48F9-A87D-6396DF55E238}"/>
    <cellStyle name="40% - Accent1 3 2 4 4 2" xfId="17698" xr:uid="{0BDD6AD1-16F3-4A36-A1E2-630BBA2D6A6E}"/>
    <cellStyle name="40% - Accent1 3 2 4 4 2 2" xfId="39696" xr:uid="{72C686FB-124A-43C5-A9CB-FACAEC633981}"/>
    <cellStyle name="40% - Accent1 3 2 4 4 3" xfId="28689" xr:uid="{18689AA0-C9BE-426E-8DD2-6EE8FA88C1D0}"/>
    <cellStyle name="40% - Accent1 3 2 4 5" xfId="12218" xr:uid="{9168B22B-4ACC-459E-B4A0-16DE367C40CD}"/>
    <cellStyle name="40% - Accent1 3 2 4 5 2" xfId="34216" xr:uid="{E6A2E5CE-EE8F-4CFC-93B2-99132F6E13DB}"/>
    <cellStyle name="40% - Accent1 3 2 4 6" xfId="23207" xr:uid="{F9A93361-6709-4102-954C-44EFC239F6D8}"/>
    <cellStyle name="40% - Accent1 3 2 5" xfId="1832" xr:uid="{BDF30828-B99A-4233-B95D-64E9FEFD7203}"/>
    <cellStyle name="40% - Accent1 3 2 5 2" xfId="4322" xr:uid="{F56711A2-4CCC-4802-934C-A086B13A82C3}"/>
    <cellStyle name="40% - Accent1 3 2 5 2 2" xfId="9811" xr:uid="{58C14D75-D76C-44FB-A037-C043F0549C47}"/>
    <cellStyle name="40% - Accent1 3 2 5 2 2 2" xfId="20858" xr:uid="{949B9EBE-20A1-44CA-A438-0680C793E30E}"/>
    <cellStyle name="40% - Accent1 3 2 5 2 2 2 2" xfId="42856" xr:uid="{EA46A02B-AE51-4616-BF45-29D711EAEB45}"/>
    <cellStyle name="40% - Accent1 3 2 5 2 2 3" xfId="31849" xr:uid="{2567BF49-B223-4006-95C7-58A4DCA3493B}"/>
    <cellStyle name="40% - Accent1 3 2 5 2 3" xfId="15383" xr:uid="{0A7942EA-606C-4DE0-AB01-0277429E36CC}"/>
    <cellStyle name="40% - Accent1 3 2 5 2 3 2" xfId="37381" xr:uid="{5795DC8E-DAA7-477C-8F2F-BA3C0A6D609C}"/>
    <cellStyle name="40% - Accent1 3 2 5 2 4" xfId="26374" xr:uid="{015731B5-4BF1-4B01-A392-A8B58B0508EA}"/>
    <cellStyle name="40% - Accent1 3 2 5 3" xfId="7331" xr:uid="{4736F471-8D0D-4A28-B53D-61BD5751C1B7}"/>
    <cellStyle name="40% - Accent1 3 2 5 3 2" xfId="18378" xr:uid="{0A93A541-C4D8-4C72-8BA8-86F00BD5D9D7}"/>
    <cellStyle name="40% - Accent1 3 2 5 3 2 2" xfId="40376" xr:uid="{1E1226E6-3E19-4D19-8729-3FCE3A487416}"/>
    <cellStyle name="40% - Accent1 3 2 5 3 3" xfId="29369" xr:uid="{BBA803B3-32D2-494D-A8B4-3476249901B2}"/>
    <cellStyle name="40% - Accent1 3 2 5 4" xfId="12898" xr:uid="{D1CC9CD3-086A-45FD-BB28-86ED8DA3AF27}"/>
    <cellStyle name="40% - Accent1 3 2 5 4 2" xfId="34896" xr:uid="{EAA80BB5-B37B-49AD-AB3A-4D4AEBE0F09A}"/>
    <cellStyle name="40% - Accent1 3 2 5 5" xfId="23887" xr:uid="{098599FD-6249-4FD6-BFB9-1C1E1DFFD706}"/>
    <cellStyle name="40% - Accent1 3 2 6" xfId="4307" xr:uid="{14347577-8F38-4C27-AAF6-22D64F9E9283}"/>
    <cellStyle name="40% - Accent1 3 2 6 2" xfId="9796" xr:uid="{43996DDC-667B-4B25-BBC9-4567BD46FD69}"/>
    <cellStyle name="40% - Accent1 3 2 6 2 2" xfId="20843" xr:uid="{8675658B-F318-4E2A-8223-2E313FE39F96}"/>
    <cellStyle name="40% - Accent1 3 2 6 2 2 2" xfId="42841" xr:uid="{062F7CDC-9197-452D-BCCB-C10DC92A7F19}"/>
    <cellStyle name="40% - Accent1 3 2 6 2 3" xfId="31834" xr:uid="{8EE4D2A5-BD8F-46DB-A33B-B0B8A35F6C1A}"/>
    <cellStyle name="40% - Accent1 3 2 6 3" xfId="15368" xr:uid="{3D5D57E8-3776-4675-B2E5-39AD08E84D43}"/>
    <cellStyle name="40% - Accent1 3 2 6 3 2" xfId="37366" xr:uid="{1C37096C-BCE7-4759-B435-6168590F124C}"/>
    <cellStyle name="40% - Accent1 3 2 6 4" xfId="26359" xr:uid="{EB4CC922-30D5-4FCD-83D4-CFCF1D00F671}"/>
    <cellStyle name="40% - Accent1 3 2 7" xfId="5957" xr:uid="{2C294E72-8369-4D4B-80DF-A9AB547D215E}"/>
    <cellStyle name="40% - Accent1 3 2 7 2" xfId="17006" xr:uid="{A3B1CE14-654C-4F52-84EF-8F8E6BBE325E}"/>
    <cellStyle name="40% - Accent1 3 2 7 2 2" xfId="39004" xr:uid="{9390ED5E-3110-4D13-AEEA-A592BE62F9B0}"/>
    <cellStyle name="40% - Accent1 3 2 7 3" xfId="27997" xr:uid="{D4E6D70C-5A53-46F9-9FE0-C0DB0BA50B20}"/>
    <cellStyle name="40% - Accent1 3 2 8" xfId="11541" xr:uid="{3B5657AF-575D-400A-A7EE-5F96B6D44091}"/>
    <cellStyle name="40% - Accent1 3 2 8 2" xfId="33539" xr:uid="{C4483B48-F4D0-44BA-B16A-6418C658147C}"/>
    <cellStyle name="40% - Accent1 3 2 9" xfId="22527" xr:uid="{AA7C3370-717F-4DB3-852C-A8FAEB7A56E0}"/>
    <cellStyle name="40% - Accent1 3 3" xfId="475" xr:uid="{8C4E2417-68F5-4FD0-BE21-92E5E67FAB51}"/>
    <cellStyle name="40% - Accent1 3 3 2" xfId="837" xr:uid="{08B66562-0467-4C3F-A48A-F0F9D0EB4FBF}"/>
    <cellStyle name="40% - Accent1 3 3 2 2" xfId="1560" xr:uid="{AE1438D8-1DC0-4859-87E6-E14D7438EA7F}"/>
    <cellStyle name="40% - Accent1 3 3 2 2 2" xfId="2921" xr:uid="{8A10BD7C-5D61-4300-9B51-DDF2C0C4F22C}"/>
    <cellStyle name="40% - Accent1 3 3 2 2 2 2" xfId="4326" xr:uid="{2B681FF5-21B4-48B8-8ECC-752A8F8419C2}"/>
    <cellStyle name="40% - Accent1 3 3 2 2 2 2 2" xfId="9815" xr:uid="{F13F4546-5387-4F2B-85E0-76EC24DDB420}"/>
    <cellStyle name="40% - Accent1 3 3 2 2 2 2 2 2" xfId="20862" xr:uid="{73F47108-6C49-487B-82BF-4A9DB9EE7667}"/>
    <cellStyle name="40% - Accent1 3 3 2 2 2 2 2 2 2" xfId="42860" xr:uid="{44407D7D-DC7B-4829-9551-8524C67871AA}"/>
    <cellStyle name="40% - Accent1 3 3 2 2 2 2 2 3" xfId="31853" xr:uid="{9BDD4802-9C2F-4B21-BD41-F29E48CF4FF4}"/>
    <cellStyle name="40% - Accent1 3 3 2 2 2 2 3" xfId="15387" xr:uid="{294C1587-E2AD-4F0D-B8D6-0697D9E62735}"/>
    <cellStyle name="40% - Accent1 3 3 2 2 2 2 3 2" xfId="37385" xr:uid="{1E33F049-68BC-4D8A-8D74-7EA9E5CF483B}"/>
    <cellStyle name="40% - Accent1 3 3 2 2 2 2 4" xfId="26378" xr:uid="{773644BB-BD6D-458B-9ABB-25ED3220BB09}"/>
    <cellStyle name="40% - Accent1 3 3 2 2 2 3" xfId="8420" xr:uid="{FC7B2D19-E0B2-48C8-81CF-874AA057713F}"/>
    <cellStyle name="40% - Accent1 3 3 2 2 2 3 2" xfId="19467" xr:uid="{B5496FF9-D93B-4EE2-A180-9FD0C0FEAB3A}"/>
    <cellStyle name="40% - Accent1 3 3 2 2 2 3 2 2" xfId="41465" xr:uid="{CE013D4F-B4F4-4F71-84EA-766C7FF11CCA}"/>
    <cellStyle name="40% - Accent1 3 3 2 2 2 3 3" xfId="30458" xr:uid="{C431482B-6BE0-4911-8BB2-0D5BCE1EB7BF}"/>
    <cellStyle name="40% - Accent1 3 3 2 2 2 4" xfId="13987" xr:uid="{4067F8AE-FC1F-4651-8F75-53DDB1300A9C}"/>
    <cellStyle name="40% - Accent1 3 3 2 2 2 4 2" xfId="35985" xr:uid="{5B1EBD37-912B-4B00-946E-1D2831DFC6C7}"/>
    <cellStyle name="40% - Accent1 3 3 2 2 2 5" xfId="24976" xr:uid="{EF3EB745-0118-4104-A59E-3700210239F6}"/>
    <cellStyle name="40% - Accent1 3 3 2 2 3" xfId="4325" xr:uid="{FBDCAC81-E250-4E28-8D08-ADB61C7DB724}"/>
    <cellStyle name="40% - Accent1 3 3 2 2 3 2" xfId="9814" xr:uid="{02D6FF16-C38F-40DC-BF9C-19135A5F854B}"/>
    <cellStyle name="40% - Accent1 3 3 2 2 3 2 2" xfId="20861" xr:uid="{AA6016B1-1C74-4568-B28F-D7FAB43C7883}"/>
    <cellStyle name="40% - Accent1 3 3 2 2 3 2 2 2" xfId="42859" xr:uid="{B108076B-61F9-468A-B2FB-3DC53098E53E}"/>
    <cellStyle name="40% - Accent1 3 3 2 2 3 2 3" xfId="31852" xr:uid="{478D3DA8-0038-4C63-9D91-E4A78D6F5133}"/>
    <cellStyle name="40% - Accent1 3 3 2 2 3 3" xfId="15386" xr:uid="{7B66DBC5-EF85-4544-89D0-967E523510D7}"/>
    <cellStyle name="40% - Accent1 3 3 2 2 3 3 2" xfId="37384" xr:uid="{B452B289-54C3-4006-8132-C295E6A936A4}"/>
    <cellStyle name="40% - Accent1 3 3 2 2 3 4" xfId="26377" xr:uid="{4CB1F352-8061-4540-A5ED-5CD66254C4A0}"/>
    <cellStyle name="40% - Accent1 3 3 2 2 4" xfId="7059" xr:uid="{DC049052-E947-4124-863F-C496184B5E41}"/>
    <cellStyle name="40% - Accent1 3 3 2 2 4 2" xfId="18107" xr:uid="{4D8C1DE9-0A8E-4803-BDAF-3795CFDDC9AD}"/>
    <cellStyle name="40% - Accent1 3 3 2 2 4 2 2" xfId="40105" xr:uid="{CAEBFDE7-AA7F-4FEC-BAA2-765D471B526C}"/>
    <cellStyle name="40% - Accent1 3 3 2 2 4 3" xfId="29098" xr:uid="{DBA82B71-6C72-47B9-9D0D-C28800A8777D}"/>
    <cellStyle name="40% - Accent1 3 3 2 2 5" xfId="12627" xr:uid="{A22EFA77-387A-4970-9C25-CEB1CCB9C42F}"/>
    <cellStyle name="40% - Accent1 3 3 2 2 5 2" xfId="34625" xr:uid="{AD003E41-74B5-42B3-8B46-BF13900D4BB4}"/>
    <cellStyle name="40% - Accent1 3 3 2 2 6" xfId="23616" xr:uid="{7BDB52C5-AA25-415D-9B23-307DAC1AE839}"/>
    <cellStyle name="40% - Accent1 3 3 2 3" xfId="2241" xr:uid="{DDAC6774-4454-4316-9E75-F5F347B9B2CE}"/>
    <cellStyle name="40% - Accent1 3 3 2 3 2" xfId="4327" xr:uid="{970785B4-B3BF-444E-9369-C5F331D515A6}"/>
    <cellStyle name="40% - Accent1 3 3 2 3 2 2" xfId="9816" xr:uid="{89A688DD-D2D0-410B-A6B2-45A2AF6E19E9}"/>
    <cellStyle name="40% - Accent1 3 3 2 3 2 2 2" xfId="20863" xr:uid="{702814AD-0720-4183-86D8-0BDF414EBC3C}"/>
    <cellStyle name="40% - Accent1 3 3 2 3 2 2 2 2" xfId="42861" xr:uid="{3D6468F4-73E3-439D-B8BF-3ED452725708}"/>
    <cellStyle name="40% - Accent1 3 3 2 3 2 2 3" xfId="31854" xr:uid="{29CF1D2D-0747-4411-82A6-87C8A637198C}"/>
    <cellStyle name="40% - Accent1 3 3 2 3 2 3" xfId="15388" xr:uid="{F3C41362-005D-48FF-B258-FD1C1437A539}"/>
    <cellStyle name="40% - Accent1 3 3 2 3 2 3 2" xfId="37386" xr:uid="{F339FD79-7288-4629-941D-FBBBAC3420D0}"/>
    <cellStyle name="40% - Accent1 3 3 2 3 2 4" xfId="26379" xr:uid="{A97B3D32-474F-4793-9F9B-D32D81DE13D2}"/>
    <cellStyle name="40% - Accent1 3 3 2 3 3" xfId="7740" xr:uid="{161C5318-F6EA-4196-AC1F-7E82E57CDF16}"/>
    <cellStyle name="40% - Accent1 3 3 2 3 3 2" xfId="18787" xr:uid="{BF068FCC-5FC7-4506-BEFC-FB98F87C8BC7}"/>
    <cellStyle name="40% - Accent1 3 3 2 3 3 2 2" xfId="40785" xr:uid="{F39D38AA-A58B-4B16-B7CE-071E4F522F70}"/>
    <cellStyle name="40% - Accent1 3 3 2 3 3 3" xfId="29778" xr:uid="{13DB0CED-0E8C-4D2E-BD1A-646F069F33B7}"/>
    <cellStyle name="40% - Accent1 3 3 2 3 4" xfId="13307" xr:uid="{9426CF7E-04BF-4EEA-8C2C-4ACC4804AFAF}"/>
    <cellStyle name="40% - Accent1 3 3 2 3 4 2" xfId="35305" xr:uid="{142FDF11-170A-4211-876B-18C448E26636}"/>
    <cellStyle name="40% - Accent1 3 3 2 3 5" xfId="24296" xr:uid="{D599265C-E490-485A-92C5-431B69D8FBA0}"/>
    <cellStyle name="40% - Accent1 3 3 2 4" xfId="4324" xr:uid="{C9D63E84-95AE-4221-B9A7-3BD882B7E7A2}"/>
    <cellStyle name="40% - Accent1 3 3 2 4 2" xfId="9813" xr:uid="{648D62B9-4766-4EE4-86D8-8AFBEA13E282}"/>
    <cellStyle name="40% - Accent1 3 3 2 4 2 2" xfId="20860" xr:uid="{114637CA-924A-4059-9FA1-FE351ABEF74E}"/>
    <cellStyle name="40% - Accent1 3 3 2 4 2 2 2" xfId="42858" xr:uid="{53EFAD0C-CC85-4B91-89BD-453602D542E8}"/>
    <cellStyle name="40% - Accent1 3 3 2 4 2 3" xfId="31851" xr:uid="{7E4B7CAC-41F3-4A79-A520-13CC6575B034}"/>
    <cellStyle name="40% - Accent1 3 3 2 4 3" xfId="15385" xr:uid="{98B51C92-8855-46E5-8451-0DDE3D6B440B}"/>
    <cellStyle name="40% - Accent1 3 3 2 4 3 2" xfId="37383" xr:uid="{E8E69E99-D882-497E-8F62-66B1369413E3}"/>
    <cellStyle name="40% - Accent1 3 3 2 4 4" xfId="26376" xr:uid="{4E9ABCC5-E4F7-4964-A824-2581995EA54F}"/>
    <cellStyle name="40% - Accent1 3 3 2 5" xfId="6379" xr:uid="{9B30C64F-F0A0-4515-A303-537F7E3B03C2}"/>
    <cellStyle name="40% - Accent1 3 3 2 5 2" xfId="17427" xr:uid="{CE7CAE9B-FC71-4233-A293-B847E3DF4003}"/>
    <cellStyle name="40% - Accent1 3 3 2 5 2 2" xfId="39425" xr:uid="{5D61EC73-C4D9-443E-AAC9-44549047DE42}"/>
    <cellStyle name="40% - Accent1 3 3 2 5 3" xfId="28418" xr:uid="{2122A149-C6AD-4D0B-AE44-50E3C5D92032}"/>
    <cellStyle name="40% - Accent1 3 3 2 6" xfId="11949" xr:uid="{D0ED1ECF-F61F-4570-8636-CB8E7E559DB7}"/>
    <cellStyle name="40% - Accent1 3 3 2 6 2" xfId="33947" xr:uid="{4D7B52DB-1085-4688-8E10-942A6C7622D4}"/>
    <cellStyle name="40% - Accent1 3 3 2 7" xfId="22936" xr:uid="{F2218841-91E5-476C-96B5-7B3C8F94C33A}"/>
    <cellStyle name="40% - Accent1 3 3 3" xfId="1240" xr:uid="{3CA071E6-7D33-4A91-9C6F-37D8F5169908}"/>
    <cellStyle name="40% - Accent1 3 3 3 2" xfId="2602" xr:uid="{3875BA26-2394-465C-89BC-581A020BC15D}"/>
    <cellStyle name="40% - Accent1 3 3 3 2 2" xfId="4329" xr:uid="{D20E7D29-6E34-49FA-BB0D-2454DD36F1C9}"/>
    <cellStyle name="40% - Accent1 3 3 3 2 2 2" xfId="9818" xr:uid="{0B7995BC-FCAC-4630-AD0F-19ABBF2B00A3}"/>
    <cellStyle name="40% - Accent1 3 3 3 2 2 2 2" xfId="20865" xr:uid="{B624CF4E-2214-45EC-A292-3F00C5E57A9B}"/>
    <cellStyle name="40% - Accent1 3 3 3 2 2 2 2 2" xfId="42863" xr:uid="{A0638975-0135-4178-B436-FB8ED7056392}"/>
    <cellStyle name="40% - Accent1 3 3 3 2 2 2 3" xfId="31856" xr:uid="{1D25BF6E-73F2-44AA-912C-B84390211AFE}"/>
    <cellStyle name="40% - Accent1 3 3 3 2 2 3" xfId="15390" xr:uid="{535DA687-850A-4373-8080-8501C6389F64}"/>
    <cellStyle name="40% - Accent1 3 3 3 2 2 3 2" xfId="37388" xr:uid="{CC7C606C-131E-4F26-808E-11820DCB57F7}"/>
    <cellStyle name="40% - Accent1 3 3 3 2 2 4" xfId="26381" xr:uid="{FF264FCE-4DA8-4A71-93F3-23FAD109C520}"/>
    <cellStyle name="40% - Accent1 3 3 3 2 3" xfId="8101" xr:uid="{44019717-24DF-420B-9B9A-3726401FAE01}"/>
    <cellStyle name="40% - Accent1 3 3 3 2 3 2" xfId="19148" xr:uid="{333DE6D5-D6B5-4A9A-BA2B-D756223FE0B0}"/>
    <cellStyle name="40% - Accent1 3 3 3 2 3 2 2" xfId="41146" xr:uid="{DDC9F400-75BA-467C-9ECC-D3113D7CC783}"/>
    <cellStyle name="40% - Accent1 3 3 3 2 3 3" xfId="30139" xr:uid="{97A6FB79-06A9-4205-BAD9-67E5C3D214C0}"/>
    <cellStyle name="40% - Accent1 3 3 3 2 4" xfId="13668" xr:uid="{3E372315-30D7-40BC-BC13-5C4030EEC418}"/>
    <cellStyle name="40% - Accent1 3 3 3 2 4 2" xfId="35666" xr:uid="{AFDF9725-3DD8-49A1-9357-80979ED23AE1}"/>
    <cellStyle name="40% - Accent1 3 3 3 2 5" xfId="24657" xr:uid="{381856E8-2D07-4DC7-BD62-A3816DB1A1FC}"/>
    <cellStyle name="40% - Accent1 3 3 3 3" xfId="4328" xr:uid="{893551D4-FC19-4AA8-9C7C-B97B89F739D9}"/>
    <cellStyle name="40% - Accent1 3 3 3 3 2" xfId="9817" xr:uid="{1DEC46E6-D13D-4A39-B127-33624AC63F16}"/>
    <cellStyle name="40% - Accent1 3 3 3 3 2 2" xfId="20864" xr:uid="{92FD7C9E-299F-4F79-90D9-1D3247A62B93}"/>
    <cellStyle name="40% - Accent1 3 3 3 3 2 2 2" xfId="42862" xr:uid="{056F8478-39D8-4D8F-A499-4DFECEF57A65}"/>
    <cellStyle name="40% - Accent1 3 3 3 3 2 3" xfId="31855" xr:uid="{630B5879-58FD-4E78-8743-5D7810918022}"/>
    <cellStyle name="40% - Accent1 3 3 3 3 3" xfId="15389" xr:uid="{0A5A90FE-E418-4601-ACBE-97E72E99EB22}"/>
    <cellStyle name="40% - Accent1 3 3 3 3 3 2" xfId="37387" xr:uid="{B16F650D-6705-4AAA-88E0-DDCF8E1AFF23}"/>
    <cellStyle name="40% - Accent1 3 3 3 3 4" xfId="26380" xr:uid="{9F05E32D-CCD6-4771-83D4-B069FAB6B015}"/>
    <cellStyle name="40% - Accent1 3 3 3 4" xfId="6740" xr:uid="{08890489-B256-4778-9780-398CC89B539D}"/>
    <cellStyle name="40% - Accent1 3 3 3 4 2" xfId="17788" xr:uid="{68EB2A43-C731-4D9E-906C-1B0441B03B90}"/>
    <cellStyle name="40% - Accent1 3 3 3 4 2 2" xfId="39786" xr:uid="{CB6579B6-CB75-44A8-92D1-FB6B8F8068BF}"/>
    <cellStyle name="40% - Accent1 3 3 3 4 3" xfId="28779" xr:uid="{9D62BC9A-A984-4EE8-9F23-03FE47EBD871}"/>
    <cellStyle name="40% - Accent1 3 3 3 5" xfId="12308" xr:uid="{8FC15407-AF32-4D57-AE5B-08ED3324D1F7}"/>
    <cellStyle name="40% - Accent1 3 3 3 5 2" xfId="34306" xr:uid="{1F6A8B5B-2B8B-473E-9193-F22237EADE81}"/>
    <cellStyle name="40% - Accent1 3 3 3 6" xfId="23297" xr:uid="{53B3B399-25AB-41C5-AFB2-FDDE61551252}"/>
    <cellStyle name="40% - Accent1 3 3 4" xfId="1922" xr:uid="{0ABE0A40-03AA-4A13-A099-AE7F53B44BDC}"/>
    <cellStyle name="40% - Accent1 3 3 4 2" xfId="4330" xr:uid="{AD44AD9E-7C4C-43D4-98B8-87E08E02BD91}"/>
    <cellStyle name="40% - Accent1 3 3 4 2 2" xfId="9819" xr:uid="{18F7B986-9784-4F80-BC99-A5ECB6A1086D}"/>
    <cellStyle name="40% - Accent1 3 3 4 2 2 2" xfId="20866" xr:uid="{71F29004-191A-4697-A8B3-7BD47F169219}"/>
    <cellStyle name="40% - Accent1 3 3 4 2 2 2 2" xfId="42864" xr:uid="{FC54300C-4A20-4B8A-88B1-7F63F3CF7C6B}"/>
    <cellStyle name="40% - Accent1 3 3 4 2 2 3" xfId="31857" xr:uid="{A7D5FBFF-E55E-4BF1-85C5-85453D50E98E}"/>
    <cellStyle name="40% - Accent1 3 3 4 2 3" xfId="15391" xr:uid="{19717F3E-F08A-45AC-9940-D010A5EE0476}"/>
    <cellStyle name="40% - Accent1 3 3 4 2 3 2" xfId="37389" xr:uid="{7C1D561B-2682-4EE0-9508-B8F630DADE52}"/>
    <cellStyle name="40% - Accent1 3 3 4 2 4" xfId="26382" xr:uid="{F89FCBF4-4D91-4078-B3C6-1C0353560D5C}"/>
    <cellStyle name="40% - Accent1 3 3 4 3" xfId="7421" xr:uid="{B1AFC0D1-3E9B-4A66-9213-8F2638081E48}"/>
    <cellStyle name="40% - Accent1 3 3 4 3 2" xfId="18468" xr:uid="{CA379BFF-7AFA-427F-BA2F-4CF218BA800E}"/>
    <cellStyle name="40% - Accent1 3 3 4 3 2 2" xfId="40466" xr:uid="{CBF974A9-ABA8-4034-B76E-CA6EE4CBCA93}"/>
    <cellStyle name="40% - Accent1 3 3 4 3 3" xfId="29459" xr:uid="{76A4FACC-7874-463F-A2D4-95889E18B7D7}"/>
    <cellStyle name="40% - Accent1 3 3 4 4" xfId="12988" xr:uid="{8D4F1CCF-1EB8-440E-878B-8C8751A8585E}"/>
    <cellStyle name="40% - Accent1 3 3 4 4 2" xfId="34986" xr:uid="{BFA41245-7D26-4495-9DE5-553D246E1DA2}"/>
    <cellStyle name="40% - Accent1 3 3 4 5" xfId="23977" xr:uid="{88541FE0-45AA-4940-8256-37183787FB46}"/>
    <cellStyle name="40% - Accent1 3 3 5" xfId="4323" xr:uid="{0AB8D7DE-BC1A-4835-8361-5D5A2391D0B5}"/>
    <cellStyle name="40% - Accent1 3 3 5 2" xfId="9812" xr:uid="{2ED78D37-1823-46ED-AFEC-CDE7BA02171E}"/>
    <cellStyle name="40% - Accent1 3 3 5 2 2" xfId="20859" xr:uid="{A8658A66-F4C2-40E0-91DA-A8CE56B0FA6F}"/>
    <cellStyle name="40% - Accent1 3 3 5 2 2 2" xfId="42857" xr:uid="{0C040C39-3D9C-478C-B887-85769305B2F0}"/>
    <cellStyle name="40% - Accent1 3 3 5 2 3" xfId="31850" xr:uid="{58547145-9482-44BF-B5F0-F9ABE29FFD1F}"/>
    <cellStyle name="40% - Accent1 3 3 5 3" xfId="15384" xr:uid="{F4C4D47F-617C-4BDA-A85C-7DFD6F1149F9}"/>
    <cellStyle name="40% - Accent1 3 3 5 3 2" xfId="37382" xr:uid="{500DE4F5-BA68-435D-84C3-A35A4755D959}"/>
    <cellStyle name="40% - Accent1 3 3 5 4" xfId="26375" xr:uid="{16902C6A-5901-4AB2-883D-401B4ECBCDF8}"/>
    <cellStyle name="40% - Accent1 3 3 6" xfId="6047" xr:uid="{92A21215-99CC-4722-AAD2-9B67018A4F8D}"/>
    <cellStyle name="40% - Accent1 3 3 6 2" xfId="17096" xr:uid="{998CE25B-2E86-45B7-9D7C-FBFDA4BF91FA}"/>
    <cellStyle name="40% - Accent1 3 3 6 2 2" xfId="39094" xr:uid="{36D6FA85-8E2F-4409-A1FD-9A0EF1EB8A1B}"/>
    <cellStyle name="40% - Accent1 3 3 6 3" xfId="28087" xr:uid="{7C142188-EF69-4F9B-8F4E-D0DD87320B25}"/>
    <cellStyle name="40% - Accent1 3 3 7" xfId="11631" xr:uid="{7E64BCD3-247B-43DF-A7F2-B8BAD375D7B2}"/>
    <cellStyle name="40% - Accent1 3 3 7 2" xfId="33629" xr:uid="{C4B1743C-4807-4A41-80FD-B68BCCB4A7A4}"/>
    <cellStyle name="40% - Accent1 3 3 8" xfId="22617" xr:uid="{7F0C5A00-A325-4806-96A8-62CEBDBF4966}"/>
    <cellStyle name="40% - Accent1 3 4" xfId="700" xr:uid="{A1C801F6-BAD2-4F6A-943D-C049BD626B21}"/>
    <cellStyle name="40% - Accent1 3 4 2" xfId="1423" xr:uid="{526FA443-FDB8-453B-A6FA-C064A5669CF9}"/>
    <cellStyle name="40% - Accent1 3 4 2 2" xfId="2784" xr:uid="{7D2621C6-851D-4915-8CCD-B4EE315B1E5C}"/>
    <cellStyle name="40% - Accent1 3 4 2 2 2" xfId="4333" xr:uid="{E898FAB6-671B-44E2-888A-984D443DDCD3}"/>
    <cellStyle name="40% - Accent1 3 4 2 2 2 2" xfId="9822" xr:uid="{3991DB99-C870-4B81-B0F7-C7633ABA5391}"/>
    <cellStyle name="40% - Accent1 3 4 2 2 2 2 2" xfId="20869" xr:uid="{3C9CDC6B-D557-4815-93CB-EE7D5ABFDA88}"/>
    <cellStyle name="40% - Accent1 3 4 2 2 2 2 2 2" xfId="42867" xr:uid="{807CFA53-D977-45B4-8722-92301B9088AF}"/>
    <cellStyle name="40% - Accent1 3 4 2 2 2 2 3" xfId="31860" xr:uid="{7EBBA74A-BFC1-4290-A2A3-4759C956A18D}"/>
    <cellStyle name="40% - Accent1 3 4 2 2 2 3" xfId="15394" xr:uid="{B8756BDA-25CD-46DA-97BC-C0F9C190DD04}"/>
    <cellStyle name="40% - Accent1 3 4 2 2 2 3 2" xfId="37392" xr:uid="{4277D345-E034-4303-AC29-6414EEEA5543}"/>
    <cellStyle name="40% - Accent1 3 4 2 2 2 4" xfId="26385" xr:uid="{A98D8620-D258-447F-9D0C-597B7FFD4DDA}"/>
    <cellStyle name="40% - Accent1 3 4 2 2 3" xfId="8283" xr:uid="{D228947D-6459-48F6-ABE4-B4908A2000FF}"/>
    <cellStyle name="40% - Accent1 3 4 2 2 3 2" xfId="19330" xr:uid="{D42117D1-C324-434F-9C28-A28ED86531EF}"/>
    <cellStyle name="40% - Accent1 3 4 2 2 3 2 2" xfId="41328" xr:uid="{5B4F84A1-3888-4E26-B9CB-5322F70B168E}"/>
    <cellStyle name="40% - Accent1 3 4 2 2 3 3" xfId="30321" xr:uid="{BE23673C-73FD-44FC-A3B6-9EB0FF6CA599}"/>
    <cellStyle name="40% - Accent1 3 4 2 2 4" xfId="13850" xr:uid="{0335335F-0E8C-4A03-A497-ADCDA63247B7}"/>
    <cellStyle name="40% - Accent1 3 4 2 2 4 2" xfId="35848" xr:uid="{886A0AC2-B911-4942-935D-B23675F86681}"/>
    <cellStyle name="40% - Accent1 3 4 2 2 5" xfId="24839" xr:uid="{7269171E-0104-4D9B-9422-B331E10E882B}"/>
    <cellStyle name="40% - Accent1 3 4 2 3" xfId="4332" xr:uid="{33911B53-834B-4AC8-84A9-E7EBF69AA67E}"/>
    <cellStyle name="40% - Accent1 3 4 2 3 2" xfId="9821" xr:uid="{B1A3429D-43DA-4ED8-A4B4-B621A188245B}"/>
    <cellStyle name="40% - Accent1 3 4 2 3 2 2" xfId="20868" xr:uid="{0B09BAF2-0764-46B0-8ECB-4D9D7AB33578}"/>
    <cellStyle name="40% - Accent1 3 4 2 3 2 2 2" xfId="42866" xr:uid="{C900EB4E-95DF-4234-9A9A-5C1871A7391C}"/>
    <cellStyle name="40% - Accent1 3 4 2 3 2 3" xfId="31859" xr:uid="{D3541761-1B4B-4D7C-8905-23D947D18335}"/>
    <cellStyle name="40% - Accent1 3 4 2 3 3" xfId="15393" xr:uid="{63570F91-B1EE-4353-A3B1-F0E8037C7284}"/>
    <cellStyle name="40% - Accent1 3 4 2 3 3 2" xfId="37391" xr:uid="{559B2827-2F5B-4314-A64D-12B4F3171BCA}"/>
    <cellStyle name="40% - Accent1 3 4 2 3 4" xfId="26384" xr:uid="{6BDC083E-089F-4195-A5FE-3ED217263259}"/>
    <cellStyle name="40% - Accent1 3 4 2 4" xfId="6922" xr:uid="{DD0986D2-7891-4AD1-B5BC-FAFC06936D0D}"/>
    <cellStyle name="40% - Accent1 3 4 2 4 2" xfId="17970" xr:uid="{BA6E3506-EBBC-4CAF-9C42-6054FDB4A729}"/>
    <cellStyle name="40% - Accent1 3 4 2 4 2 2" xfId="39968" xr:uid="{D4AD9323-0846-4D0E-A5DB-023BDA6A5DCA}"/>
    <cellStyle name="40% - Accent1 3 4 2 4 3" xfId="28961" xr:uid="{1FE2778F-87E1-4933-B5F0-B7C7B9BB79DB}"/>
    <cellStyle name="40% - Accent1 3 4 2 5" xfId="12490" xr:uid="{FB4B13C6-591F-475C-8B68-6F91E1D49CCA}"/>
    <cellStyle name="40% - Accent1 3 4 2 5 2" xfId="34488" xr:uid="{E5E6F4E5-D273-4E31-A903-ABCA5A82A717}"/>
    <cellStyle name="40% - Accent1 3 4 2 6" xfId="23479" xr:uid="{C1C8766A-1AF3-4926-9910-2CCC97444453}"/>
    <cellStyle name="40% - Accent1 3 4 3" xfId="2104" xr:uid="{AF5A3865-5610-4E83-8D99-E8976311EAE9}"/>
    <cellStyle name="40% - Accent1 3 4 3 2" xfId="4334" xr:uid="{6FF73822-CD0C-4D5F-8BF0-826E664F5F59}"/>
    <cellStyle name="40% - Accent1 3 4 3 2 2" xfId="9823" xr:uid="{BDCBAE5A-0448-4287-B6FE-FD67F5199086}"/>
    <cellStyle name="40% - Accent1 3 4 3 2 2 2" xfId="20870" xr:uid="{7BC2DE25-A326-4467-9326-AC03E8CB60BB}"/>
    <cellStyle name="40% - Accent1 3 4 3 2 2 2 2" xfId="42868" xr:uid="{FCF5326C-5246-40BB-B842-215219121CD3}"/>
    <cellStyle name="40% - Accent1 3 4 3 2 2 3" xfId="31861" xr:uid="{0D7234A5-25BF-4B1B-A05C-290EFDD165D6}"/>
    <cellStyle name="40% - Accent1 3 4 3 2 3" xfId="15395" xr:uid="{BA14677A-B200-4373-A1D2-361BE8754BC7}"/>
    <cellStyle name="40% - Accent1 3 4 3 2 3 2" xfId="37393" xr:uid="{DE443E7C-0D0F-491B-BAE5-E7C6FD289873}"/>
    <cellStyle name="40% - Accent1 3 4 3 2 4" xfId="26386" xr:uid="{77232E5B-4461-49C3-8C32-A5D61E9F25C8}"/>
    <cellStyle name="40% - Accent1 3 4 3 3" xfId="7603" xr:uid="{C04C19C9-8639-4D99-8398-5ECE010F2EA9}"/>
    <cellStyle name="40% - Accent1 3 4 3 3 2" xfId="18650" xr:uid="{78FB1982-0FC4-499D-9729-E8A9665B6EAC}"/>
    <cellStyle name="40% - Accent1 3 4 3 3 2 2" xfId="40648" xr:uid="{4F286F19-A3B9-473B-9C5B-04156B5444A2}"/>
    <cellStyle name="40% - Accent1 3 4 3 3 3" xfId="29641" xr:uid="{41919BE9-0927-44C1-AD0A-3EB10E5F50C8}"/>
    <cellStyle name="40% - Accent1 3 4 3 4" xfId="13170" xr:uid="{174ABC6A-070A-4E97-80CA-C3785A8D9CBD}"/>
    <cellStyle name="40% - Accent1 3 4 3 4 2" xfId="35168" xr:uid="{BCEE1EC9-1A1A-4D56-B66E-29CB01F2AEEC}"/>
    <cellStyle name="40% - Accent1 3 4 3 5" xfId="24159" xr:uid="{0FC2B6CA-3C06-4337-A6BE-3BC26EE9180C}"/>
    <cellStyle name="40% - Accent1 3 4 4" xfId="4331" xr:uid="{A46CE417-368C-4781-A089-24E1FFCC5A65}"/>
    <cellStyle name="40% - Accent1 3 4 4 2" xfId="9820" xr:uid="{1B72AA3D-971E-49B5-BD20-D9DA36120516}"/>
    <cellStyle name="40% - Accent1 3 4 4 2 2" xfId="20867" xr:uid="{8F5128FB-403D-464F-9A99-ADD3B1DF2F8E}"/>
    <cellStyle name="40% - Accent1 3 4 4 2 2 2" xfId="42865" xr:uid="{C6B962F9-78EF-4B4C-8DBE-753A1B048FC9}"/>
    <cellStyle name="40% - Accent1 3 4 4 2 3" xfId="31858" xr:uid="{AF634288-DE96-418B-85DA-8E3FF0F504CF}"/>
    <cellStyle name="40% - Accent1 3 4 4 3" xfId="15392" xr:uid="{0C39C7CC-7EAC-42A5-A9F8-F3BCBD0073CA}"/>
    <cellStyle name="40% - Accent1 3 4 4 3 2" xfId="37390" xr:uid="{A911693C-2A2E-45D2-90AD-1B990DF882CA}"/>
    <cellStyle name="40% - Accent1 3 4 4 4" xfId="26383" xr:uid="{A61B1DA8-320D-41BE-9FE5-A67074BA4C78}"/>
    <cellStyle name="40% - Accent1 3 4 5" xfId="6242" xr:uid="{9AEA3BC0-501A-4202-977D-2582409CC7F5}"/>
    <cellStyle name="40% - Accent1 3 4 5 2" xfId="17290" xr:uid="{5D5E56A6-B9FD-4FFC-B106-B81567C60B2E}"/>
    <cellStyle name="40% - Accent1 3 4 5 2 2" xfId="39288" xr:uid="{FF450452-D571-4B5D-8217-07397639FE90}"/>
    <cellStyle name="40% - Accent1 3 4 5 3" xfId="28281" xr:uid="{FA046560-0B20-4A24-BEC8-E83F5EAF7DFC}"/>
    <cellStyle name="40% - Accent1 3 4 6" xfId="11812" xr:uid="{5073013F-E873-4197-AB1C-CADEFA91BF19}"/>
    <cellStyle name="40% - Accent1 3 4 6 2" xfId="33810" xr:uid="{2C436314-C756-492F-B433-169F41C001E4}"/>
    <cellStyle name="40% - Accent1 3 4 7" xfId="22799" xr:uid="{11F3C8A9-331D-4C23-A5B5-F501FCBEA1D0}"/>
    <cellStyle name="40% - Accent1 3 5" xfId="1103" xr:uid="{1690C441-1B60-41C7-AF80-E2D3F053A853}"/>
    <cellStyle name="40% - Accent1 3 5 2" xfId="2465" xr:uid="{0DDAB5B9-9D36-4337-8700-63EDA5791193}"/>
    <cellStyle name="40% - Accent1 3 5 2 2" xfId="4336" xr:uid="{6072EC63-B843-40A2-90F9-C035B50B3D21}"/>
    <cellStyle name="40% - Accent1 3 5 2 2 2" xfId="9825" xr:uid="{73BCD812-266B-44AF-8E0E-8B75CFD84E0D}"/>
    <cellStyle name="40% - Accent1 3 5 2 2 2 2" xfId="20872" xr:uid="{3A3229BA-6AEF-4606-B428-80689D005E5E}"/>
    <cellStyle name="40% - Accent1 3 5 2 2 2 2 2" xfId="42870" xr:uid="{0E423DC6-01CC-45CB-A76B-B5AEC620B7B8}"/>
    <cellStyle name="40% - Accent1 3 5 2 2 2 3" xfId="31863" xr:uid="{E4429D49-28CC-4C01-9AED-35C47188888C}"/>
    <cellStyle name="40% - Accent1 3 5 2 2 3" xfId="15397" xr:uid="{B209A523-A3B2-4555-934C-A0884C913704}"/>
    <cellStyle name="40% - Accent1 3 5 2 2 3 2" xfId="37395" xr:uid="{79F37F8F-28D2-4132-B135-B8EF93BE618C}"/>
    <cellStyle name="40% - Accent1 3 5 2 2 4" xfId="26388" xr:uid="{7A3F18B3-97E5-4532-AB74-1E6BBB6B749F}"/>
    <cellStyle name="40% - Accent1 3 5 2 3" xfId="7964" xr:uid="{D1FFE93D-09BD-4690-B0C8-D2C589BE22E8}"/>
    <cellStyle name="40% - Accent1 3 5 2 3 2" xfId="19011" xr:uid="{0C3114B2-5B0D-42A7-B21F-AB811722E7A0}"/>
    <cellStyle name="40% - Accent1 3 5 2 3 2 2" xfId="41009" xr:uid="{1363C68D-8286-46BD-B204-1FEE25931F8F}"/>
    <cellStyle name="40% - Accent1 3 5 2 3 3" xfId="30002" xr:uid="{171B222B-8C0F-43F8-97C5-4B42EC7EC619}"/>
    <cellStyle name="40% - Accent1 3 5 2 4" xfId="13531" xr:uid="{3B453AB8-B94D-400B-9BC2-048AA4E75436}"/>
    <cellStyle name="40% - Accent1 3 5 2 4 2" xfId="35529" xr:uid="{DA9E236E-BFEC-4B42-A9C7-3FB1609FAEF6}"/>
    <cellStyle name="40% - Accent1 3 5 2 5" xfId="24520" xr:uid="{EFF9C3A1-EDC6-4AFE-8096-AD31355C5889}"/>
    <cellStyle name="40% - Accent1 3 5 3" xfId="4335" xr:uid="{22E62A99-3C91-4ED3-B999-AC7F0B47141C}"/>
    <cellStyle name="40% - Accent1 3 5 3 2" xfId="9824" xr:uid="{5309FFB2-57A5-4CB3-BE44-277888B9AC62}"/>
    <cellStyle name="40% - Accent1 3 5 3 2 2" xfId="20871" xr:uid="{EDDD7046-39AF-4125-95AF-7B513D711B5C}"/>
    <cellStyle name="40% - Accent1 3 5 3 2 2 2" xfId="42869" xr:uid="{FFA87778-4B91-4EBD-88D0-CD79C07C41C2}"/>
    <cellStyle name="40% - Accent1 3 5 3 2 3" xfId="31862" xr:uid="{3ADE8E4C-C024-4691-ADC2-3CDB0CED2112}"/>
    <cellStyle name="40% - Accent1 3 5 3 3" xfId="15396" xr:uid="{3C4A8CF0-63C8-4074-8CD5-2E3A2E17563C}"/>
    <cellStyle name="40% - Accent1 3 5 3 3 2" xfId="37394" xr:uid="{9556D923-06A3-47EA-94D2-923ABE1F7407}"/>
    <cellStyle name="40% - Accent1 3 5 3 4" xfId="26387" xr:uid="{9627D853-9481-48FF-B41F-3E8D43624FB7}"/>
    <cellStyle name="40% - Accent1 3 5 4" xfId="6603" xr:uid="{6249EDCA-0924-49FC-87E8-6C1988D9D9F8}"/>
    <cellStyle name="40% - Accent1 3 5 4 2" xfId="17651" xr:uid="{33B2B9B1-5864-4BA3-B007-B87C0E56AF90}"/>
    <cellStyle name="40% - Accent1 3 5 4 2 2" xfId="39649" xr:uid="{D32E42CA-6859-4028-A60E-591D5D40B8AA}"/>
    <cellStyle name="40% - Accent1 3 5 4 3" xfId="28642" xr:uid="{3B564D02-7D52-4E32-BCD4-1F1B7BC54D0D}"/>
    <cellStyle name="40% - Accent1 3 5 5" xfId="12171" xr:uid="{BAE83F50-A7C6-4568-995A-406CFC5CDFD4}"/>
    <cellStyle name="40% - Accent1 3 5 5 2" xfId="34169" xr:uid="{EDE82BA3-7C92-45A6-A32C-721F898EBB34}"/>
    <cellStyle name="40% - Accent1 3 5 6" xfId="23160" xr:uid="{827D7E9D-75A1-44FA-BBD1-1B653D1834FF}"/>
    <cellStyle name="40% - Accent1 3 6" xfId="1785" xr:uid="{F995BA57-E42C-4194-9694-8ED6FAB6E5EC}"/>
    <cellStyle name="40% - Accent1 3 6 2" xfId="4337" xr:uid="{B7E4DA4B-59AD-4F53-8F4C-1DF6BDC39634}"/>
    <cellStyle name="40% - Accent1 3 6 2 2" xfId="9826" xr:uid="{645CBFCA-B60B-4AA4-9E9D-CCDAC445265C}"/>
    <cellStyle name="40% - Accent1 3 6 2 2 2" xfId="20873" xr:uid="{7A69C4F5-8BCC-4C50-9BFC-AAC2E5A9DD20}"/>
    <cellStyle name="40% - Accent1 3 6 2 2 2 2" xfId="42871" xr:uid="{4CFB87AE-5FA7-4C4B-A33C-008EB37350E4}"/>
    <cellStyle name="40% - Accent1 3 6 2 2 3" xfId="31864" xr:uid="{C8796D6D-3CDD-4B83-884A-6CDC90657B7F}"/>
    <cellStyle name="40% - Accent1 3 6 2 3" xfId="15398" xr:uid="{0B6D59C6-FE16-403B-BA2C-7B86308B476E}"/>
    <cellStyle name="40% - Accent1 3 6 2 3 2" xfId="37396" xr:uid="{60E85031-B853-46E5-89F2-FBA4EA7ADA16}"/>
    <cellStyle name="40% - Accent1 3 6 2 4" xfId="26389" xr:uid="{98F23DDB-47B9-431F-86AD-F7B5BAA43AF1}"/>
    <cellStyle name="40% - Accent1 3 6 3" xfId="7284" xr:uid="{952A2FFC-8FA6-490A-B945-4640BD12DE3D}"/>
    <cellStyle name="40% - Accent1 3 6 3 2" xfId="18331" xr:uid="{4A543C68-62E1-4EE5-A15C-1C927EDF1AC6}"/>
    <cellStyle name="40% - Accent1 3 6 3 2 2" xfId="40329" xr:uid="{EDA25E12-771C-4E4D-8BE6-A5F97414593B}"/>
    <cellStyle name="40% - Accent1 3 6 3 3" xfId="29322" xr:uid="{8356CCBA-9C2D-46EF-986B-80E2074AD584}"/>
    <cellStyle name="40% - Accent1 3 6 4" xfId="12851" xr:uid="{032DCDD4-676F-4B86-967A-8E2402CE3ABC}"/>
    <cellStyle name="40% - Accent1 3 6 4 2" xfId="34849" xr:uid="{E1C42D4C-EB6E-46BF-99FA-A3152817A693}"/>
    <cellStyle name="40% - Accent1 3 6 5" xfId="23840" xr:uid="{87AF5B0D-110E-4E22-B9AD-7B84A960D192}"/>
    <cellStyle name="40% - Accent1 3 7" xfId="4306" xr:uid="{DF3AECA6-447E-4675-827E-10A27FC8DBA8}"/>
    <cellStyle name="40% - Accent1 3 7 2" xfId="9795" xr:uid="{95EAB140-0064-42EE-B095-50BD51259AEB}"/>
    <cellStyle name="40% - Accent1 3 7 2 2" xfId="20842" xr:uid="{6511007D-2B25-49AC-9D55-3A7EB403219B}"/>
    <cellStyle name="40% - Accent1 3 7 2 2 2" xfId="42840" xr:uid="{A07E51C7-BD26-436D-9B5A-C9B1B32A73AA}"/>
    <cellStyle name="40% - Accent1 3 7 2 3" xfId="31833" xr:uid="{C872B469-3AE2-42CF-B716-C3F69889A45D}"/>
    <cellStyle name="40% - Accent1 3 7 3" xfId="15367" xr:uid="{FAF6315B-2A69-455E-9377-AB463B7B6B7F}"/>
    <cellStyle name="40% - Accent1 3 7 3 2" xfId="37365" xr:uid="{C985699B-6E0B-43DF-A7A2-A6DB25DAB083}"/>
    <cellStyle name="40% - Accent1 3 7 4" xfId="26358" xr:uid="{E3367661-AA90-42CD-B013-F1E672D16F84}"/>
    <cellStyle name="40% - Accent1 3 8" xfId="5910" xr:uid="{E5BF99BA-F8BD-416C-B72E-5C740CD58896}"/>
    <cellStyle name="40% - Accent1 3 8 2" xfId="16959" xr:uid="{25FA6F6A-DF98-4AB2-971A-6FA39C007200}"/>
    <cellStyle name="40% - Accent1 3 8 2 2" xfId="38957" xr:uid="{228F1E77-BD33-4265-86FE-E6AE5702FF73}"/>
    <cellStyle name="40% - Accent1 3 8 3" xfId="27950" xr:uid="{DF2A6819-1D02-4EC5-AEC8-62C2A1D1BB03}"/>
    <cellStyle name="40% - Accent1 3 9" xfId="11494" xr:uid="{9122EA62-73CC-4302-8CD2-8B1791B273B3}"/>
    <cellStyle name="40% - Accent1 3 9 2" xfId="33492" xr:uid="{AADE6394-401E-41EF-918D-8781E1703ED6}"/>
    <cellStyle name="40% - Accent1 30" xfId="44480" xr:uid="{7E2E62DD-1157-46D1-A450-D4C3BF0750F6}"/>
    <cellStyle name="40% - Accent1 31" xfId="44496" xr:uid="{0E85F9A4-4E71-45E9-BF26-334A7029DAD3}"/>
    <cellStyle name="40% - Accent1 32" xfId="211" xr:uid="{D16B80D8-5473-4255-AB0A-AECFA559877D}"/>
    <cellStyle name="40% - Accent1 4" xfId="310" xr:uid="{5A279567-A91E-4D33-AF52-DDDF67CED095}"/>
    <cellStyle name="40% - Accent1 4 2" xfId="491" xr:uid="{155A168B-5281-4A6E-BA7C-DBC84829DBA1}"/>
    <cellStyle name="40% - Accent1 4 2 2" xfId="853" xr:uid="{A27FFE6F-572E-4069-88EC-0201EED89849}"/>
    <cellStyle name="40% - Accent1 4 2 2 2" xfId="1576" xr:uid="{2C038FB3-ED80-4634-952E-DD0FAF15F175}"/>
    <cellStyle name="40% - Accent1 4 2 2 2 2" xfId="2937" xr:uid="{E90EE04B-1941-4C9D-879E-1810C023E0D9}"/>
    <cellStyle name="40% - Accent1 4 2 2 2 2 2" xfId="4342" xr:uid="{466E3681-9441-454C-A6B0-30C208FE75E2}"/>
    <cellStyle name="40% - Accent1 4 2 2 2 2 2 2" xfId="9831" xr:uid="{ECE1A417-81C0-4310-8595-911749FA1874}"/>
    <cellStyle name="40% - Accent1 4 2 2 2 2 2 2 2" xfId="20878" xr:uid="{B4B59C0F-8438-440A-A50F-05F7056C6C57}"/>
    <cellStyle name="40% - Accent1 4 2 2 2 2 2 2 2 2" xfId="42876" xr:uid="{A9076F46-537B-4BE7-9A3D-EC39F7C2D406}"/>
    <cellStyle name="40% - Accent1 4 2 2 2 2 2 2 3" xfId="31869" xr:uid="{A8D6C210-78EF-47D4-8248-BA82CC40562A}"/>
    <cellStyle name="40% - Accent1 4 2 2 2 2 2 3" xfId="15403" xr:uid="{13A16D45-70A7-45FF-957B-DAE9DBE51150}"/>
    <cellStyle name="40% - Accent1 4 2 2 2 2 2 3 2" xfId="37401" xr:uid="{7C71ADB7-CBB6-43CE-9B6B-2D7DD25A8789}"/>
    <cellStyle name="40% - Accent1 4 2 2 2 2 2 4" xfId="26394" xr:uid="{BB4B55C0-31BD-4FA2-8F5F-69539A268035}"/>
    <cellStyle name="40% - Accent1 4 2 2 2 2 3" xfId="8436" xr:uid="{F4D56E91-0129-465A-AC7A-EECCE9378DC8}"/>
    <cellStyle name="40% - Accent1 4 2 2 2 2 3 2" xfId="19483" xr:uid="{D952E6DD-F4F5-42B8-856B-3B25BA3C4BF7}"/>
    <cellStyle name="40% - Accent1 4 2 2 2 2 3 2 2" xfId="41481" xr:uid="{0E9DF95F-1270-41D1-9438-CD0161175E39}"/>
    <cellStyle name="40% - Accent1 4 2 2 2 2 3 3" xfId="30474" xr:uid="{BED12F4E-20AC-4CAF-B024-B408203DED43}"/>
    <cellStyle name="40% - Accent1 4 2 2 2 2 4" xfId="14003" xr:uid="{34648BD5-3CEB-4467-B98F-53155CC86AFB}"/>
    <cellStyle name="40% - Accent1 4 2 2 2 2 4 2" xfId="36001" xr:uid="{911D3C61-0CA7-490C-ABFE-925A47BE7BBB}"/>
    <cellStyle name="40% - Accent1 4 2 2 2 2 5" xfId="24992" xr:uid="{4D3295A9-368D-43F9-A193-726524A948F5}"/>
    <cellStyle name="40% - Accent1 4 2 2 2 3" xfId="4341" xr:uid="{59917557-3535-42A8-A5E1-752D4F65E353}"/>
    <cellStyle name="40% - Accent1 4 2 2 2 3 2" xfId="9830" xr:uid="{B6F6E4AE-B847-4341-BDBB-8A23E54DD13C}"/>
    <cellStyle name="40% - Accent1 4 2 2 2 3 2 2" xfId="20877" xr:uid="{DA0ED206-C88C-432B-B21B-9A4E9971D8A4}"/>
    <cellStyle name="40% - Accent1 4 2 2 2 3 2 2 2" xfId="42875" xr:uid="{A94DDD8C-5D1D-4086-8B08-B9B75ED9FA8B}"/>
    <cellStyle name="40% - Accent1 4 2 2 2 3 2 3" xfId="31868" xr:uid="{696AB841-BFC6-4FEC-A815-DD4AF6888570}"/>
    <cellStyle name="40% - Accent1 4 2 2 2 3 3" xfId="15402" xr:uid="{220B386D-E9C3-4F62-903A-EA01257C16BD}"/>
    <cellStyle name="40% - Accent1 4 2 2 2 3 3 2" xfId="37400" xr:uid="{AC2A079C-BB0E-4659-B708-5AFC93A64EB0}"/>
    <cellStyle name="40% - Accent1 4 2 2 2 3 4" xfId="26393" xr:uid="{EAC4D1E8-5D01-4073-BCAD-3298F071A246}"/>
    <cellStyle name="40% - Accent1 4 2 2 2 4" xfId="7075" xr:uid="{B69337A1-DB8E-451B-98EB-5C6313A5BBF9}"/>
    <cellStyle name="40% - Accent1 4 2 2 2 4 2" xfId="18123" xr:uid="{09CFBA92-E301-4AE5-9746-BEAC5075F565}"/>
    <cellStyle name="40% - Accent1 4 2 2 2 4 2 2" xfId="40121" xr:uid="{1C89D2CD-4EAC-486A-AAC5-0EA2745F9EBC}"/>
    <cellStyle name="40% - Accent1 4 2 2 2 4 3" xfId="29114" xr:uid="{515BC8FE-D0C4-4442-9C5F-2AB2F0D8A7D1}"/>
    <cellStyle name="40% - Accent1 4 2 2 2 5" xfId="12643" xr:uid="{E1116AC1-F345-4799-9E54-736FC70C3A34}"/>
    <cellStyle name="40% - Accent1 4 2 2 2 5 2" xfId="34641" xr:uid="{4F268164-D20C-4BB3-9D37-68D446DA4082}"/>
    <cellStyle name="40% - Accent1 4 2 2 2 6" xfId="23632" xr:uid="{763E9B58-13DB-4543-8DF4-96AF960C3760}"/>
    <cellStyle name="40% - Accent1 4 2 2 3" xfId="2257" xr:uid="{C0E1B89B-BAB1-47D9-B798-0CA9DD363C16}"/>
    <cellStyle name="40% - Accent1 4 2 2 3 2" xfId="4343" xr:uid="{16DC5723-6CD6-410D-8A7C-D752DE313D03}"/>
    <cellStyle name="40% - Accent1 4 2 2 3 2 2" xfId="9832" xr:uid="{6FC29C78-E83B-44E6-B1C6-009A3755127C}"/>
    <cellStyle name="40% - Accent1 4 2 2 3 2 2 2" xfId="20879" xr:uid="{F87D783E-DEB6-4579-8517-34B3A350A9E7}"/>
    <cellStyle name="40% - Accent1 4 2 2 3 2 2 2 2" xfId="42877" xr:uid="{AF697871-3C91-40F9-A976-4C6DFA0C4BE2}"/>
    <cellStyle name="40% - Accent1 4 2 2 3 2 2 3" xfId="31870" xr:uid="{D48291BA-106C-4B2E-88A9-85EF48EA5D34}"/>
    <cellStyle name="40% - Accent1 4 2 2 3 2 3" xfId="15404" xr:uid="{327B1605-273E-47C1-8AA4-7AB3DF14A577}"/>
    <cellStyle name="40% - Accent1 4 2 2 3 2 3 2" xfId="37402" xr:uid="{A5F189D0-8964-466C-B782-C0363E7A4EF7}"/>
    <cellStyle name="40% - Accent1 4 2 2 3 2 4" xfId="26395" xr:uid="{8E1C5B68-FA01-4038-B410-218DD2408790}"/>
    <cellStyle name="40% - Accent1 4 2 2 3 3" xfId="7756" xr:uid="{3032D065-1533-4779-A6C6-1732AA4B75C9}"/>
    <cellStyle name="40% - Accent1 4 2 2 3 3 2" xfId="18803" xr:uid="{4D7B0017-7255-4948-AC96-B8D77F6AA5CD}"/>
    <cellStyle name="40% - Accent1 4 2 2 3 3 2 2" xfId="40801" xr:uid="{795E5F67-5362-4834-AF16-DBD037E8940B}"/>
    <cellStyle name="40% - Accent1 4 2 2 3 3 3" xfId="29794" xr:uid="{651D7365-014B-4D7A-A5A3-FD83C27F4B2B}"/>
    <cellStyle name="40% - Accent1 4 2 2 3 4" xfId="13323" xr:uid="{6BD3E804-A2E5-4347-B313-A298BEC50A1F}"/>
    <cellStyle name="40% - Accent1 4 2 2 3 4 2" xfId="35321" xr:uid="{5B949472-002B-4E33-A93F-B22887E8D14D}"/>
    <cellStyle name="40% - Accent1 4 2 2 3 5" xfId="24312" xr:uid="{38D2C9C8-F508-45B6-92BA-7FA05D4E6E43}"/>
    <cellStyle name="40% - Accent1 4 2 2 4" xfId="4340" xr:uid="{2DCC7923-218A-4109-831A-CBD6F1420D2C}"/>
    <cellStyle name="40% - Accent1 4 2 2 4 2" xfId="9829" xr:uid="{64684D02-1020-4CE1-92E0-A0181E488C0B}"/>
    <cellStyle name="40% - Accent1 4 2 2 4 2 2" xfId="20876" xr:uid="{A3CA4627-2F07-4939-965C-6D652A25B854}"/>
    <cellStyle name="40% - Accent1 4 2 2 4 2 2 2" xfId="42874" xr:uid="{F2012816-0B4A-418F-ACAB-406E069479BC}"/>
    <cellStyle name="40% - Accent1 4 2 2 4 2 3" xfId="31867" xr:uid="{6E1728E0-5B35-432E-8686-66553C36C3FB}"/>
    <cellStyle name="40% - Accent1 4 2 2 4 3" xfId="15401" xr:uid="{C7C11ECC-EBE6-410C-AABF-96E643CCC81A}"/>
    <cellStyle name="40% - Accent1 4 2 2 4 3 2" xfId="37399" xr:uid="{F30B1837-7EC6-4B16-81E6-D71512095685}"/>
    <cellStyle name="40% - Accent1 4 2 2 4 4" xfId="26392" xr:uid="{CE4D3EDD-EF16-4622-99C0-160A07DDE234}"/>
    <cellStyle name="40% - Accent1 4 2 2 5" xfId="6395" xr:uid="{49F034C3-100F-4614-A6A5-7E920FD52883}"/>
    <cellStyle name="40% - Accent1 4 2 2 5 2" xfId="17443" xr:uid="{3ACFE440-4165-4350-AB87-8FA1E3E23737}"/>
    <cellStyle name="40% - Accent1 4 2 2 5 2 2" xfId="39441" xr:uid="{71D35562-8A10-4358-AFC8-8018DA11C859}"/>
    <cellStyle name="40% - Accent1 4 2 2 5 3" xfId="28434" xr:uid="{6ABF7D87-6F10-4CE1-A794-2DE96B6362AC}"/>
    <cellStyle name="40% - Accent1 4 2 2 6" xfId="11965" xr:uid="{8EC7C6CD-01A0-427D-B928-D2186EAFED3C}"/>
    <cellStyle name="40% - Accent1 4 2 2 6 2" xfId="33963" xr:uid="{FA9CEC8A-F6D9-4CDF-9C39-317E4567FC28}"/>
    <cellStyle name="40% - Accent1 4 2 2 7" xfId="22952" xr:uid="{C1A517F8-8B26-4E40-8790-6269F3970F70}"/>
    <cellStyle name="40% - Accent1 4 2 3" xfId="1256" xr:uid="{C04C5AD8-363F-4964-8F5E-286DF16D21D3}"/>
    <cellStyle name="40% - Accent1 4 2 3 2" xfId="2618" xr:uid="{EBE5C9F9-F258-444F-AA7A-CF02B880B2A9}"/>
    <cellStyle name="40% - Accent1 4 2 3 2 2" xfId="4345" xr:uid="{196B34C7-2D2B-4FCD-8F78-C5CF56589091}"/>
    <cellStyle name="40% - Accent1 4 2 3 2 2 2" xfId="9834" xr:uid="{4F9DCB06-83FB-4B7C-BB51-456718FBFCEE}"/>
    <cellStyle name="40% - Accent1 4 2 3 2 2 2 2" xfId="20881" xr:uid="{52503A17-DDE3-44D5-91F4-8BEE538D50D0}"/>
    <cellStyle name="40% - Accent1 4 2 3 2 2 2 2 2" xfId="42879" xr:uid="{33748599-DF7E-4C89-B837-F86AD9C19F5E}"/>
    <cellStyle name="40% - Accent1 4 2 3 2 2 2 3" xfId="31872" xr:uid="{56F59410-2DA1-48E3-9EAD-C0E002EB5EB6}"/>
    <cellStyle name="40% - Accent1 4 2 3 2 2 3" xfId="15406" xr:uid="{4DB1295F-48CD-4EC2-AF24-40C898871A55}"/>
    <cellStyle name="40% - Accent1 4 2 3 2 2 3 2" xfId="37404" xr:uid="{6EA60814-B813-45CA-867B-7E4C2C641DE7}"/>
    <cellStyle name="40% - Accent1 4 2 3 2 2 4" xfId="26397" xr:uid="{D5E97C90-DA3A-4FBE-B1F6-ADBFF115CB2C}"/>
    <cellStyle name="40% - Accent1 4 2 3 2 3" xfId="8117" xr:uid="{B83E45D9-472B-47FB-B0CD-46F081B50BC4}"/>
    <cellStyle name="40% - Accent1 4 2 3 2 3 2" xfId="19164" xr:uid="{26143C40-90C2-4EEF-ABFC-93A1B49052A8}"/>
    <cellStyle name="40% - Accent1 4 2 3 2 3 2 2" xfId="41162" xr:uid="{006A4B51-1F58-487C-AD6D-CD0D4766B931}"/>
    <cellStyle name="40% - Accent1 4 2 3 2 3 3" xfId="30155" xr:uid="{A57C37FB-1CFA-4022-A0A0-ABAA91E99A95}"/>
    <cellStyle name="40% - Accent1 4 2 3 2 4" xfId="13684" xr:uid="{824A611E-52C0-408F-A1A9-17E1D408E934}"/>
    <cellStyle name="40% - Accent1 4 2 3 2 4 2" xfId="35682" xr:uid="{C31B2956-778F-4954-B59C-0A1CD02E11E2}"/>
    <cellStyle name="40% - Accent1 4 2 3 2 5" xfId="24673" xr:uid="{78AD1E65-A519-44D0-BF84-5850A6C64770}"/>
    <cellStyle name="40% - Accent1 4 2 3 3" xfId="4344" xr:uid="{431277FE-94E3-4138-9F11-1E0393CA13FE}"/>
    <cellStyle name="40% - Accent1 4 2 3 3 2" xfId="9833" xr:uid="{2FA848DA-F5D1-4252-8401-56768CB6D288}"/>
    <cellStyle name="40% - Accent1 4 2 3 3 2 2" xfId="20880" xr:uid="{A6480661-8994-4133-A973-4F80077C098F}"/>
    <cellStyle name="40% - Accent1 4 2 3 3 2 2 2" xfId="42878" xr:uid="{62166542-EE65-4732-8C36-67186716EFC3}"/>
    <cellStyle name="40% - Accent1 4 2 3 3 2 3" xfId="31871" xr:uid="{88BDC4C7-C870-4A09-AD88-8F5969006C44}"/>
    <cellStyle name="40% - Accent1 4 2 3 3 3" xfId="15405" xr:uid="{B942C492-06B7-4908-B8A4-3AEBB6EBB893}"/>
    <cellStyle name="40% - Accent1 4 2 3 3 3 2" xfId="37403" xr:uid="{53AE4252-5C66-4F1A-A10D-18602FA900BC}"/>
    <cellStyle name="40% - Accent1 4 2 3 3 4" xfId="26396" xr:uid="{DF9042D6-DBFE-44C9-9BC6-B746FD077E57}"/>
    <cellStyle name="40% - Accent1 4 2 3 4" xfId="6756" xr:uid="{AE8EF4CC-AA8A-4D42-8B0B-6A78928C143F}"/>
    <cellStyle name="40% - Accent1 4 2 3 4 2" xfId="17804" xr:uid="{4E6FE6EC-E136-4689-80D0-6528213A12D8}"/>
    <cellStyle name="40% - Accent1 4 2 3 4 2 2" xfId="39802" xr:uid="{8E815665-0B69-4932-949C-F0D1207DD809}"/>
    <cellStyle name="40% - Accent1 4 2 3 4 3" xfId="28795" xr:uid="{4BCE1CD5-8CFF-4A23-A141-A4869ECDA72A}"/>
    <cellStyle name="40% - Accent1 4 2 3 5" xfId="12324" xr:uid="{82D7C840-8800-42B8-9BE3-FE56D605E85C}"/>
    <cellStyle name="40% - Accent1 4 2 3 5 2" xfId="34322" xr:uid="{42D1DE8D-4547-4511-92E2-4B35C2FFEC8D}"/>
    <cellStyle name="40% - Accent1 4 2 3 6" xfId="23313" xr:uid="{98119A02-7248-4A6E-8E87-B4978355B804}"/>
    <cellStyle name="40% - Accent1 4 2 4" xfId="1938" xr:uid="{FBED52A8-C381-4E7F-90A7-A31488E347E1}"/>
    <cellStyle name="40% - Accent1 4 2 4 2" xfId="4346" xr:uid="{08536ED9-8999-4A31-AB67-0BF68C4BCD0D}"/>
    <cellStyle name="40% - Accent1 4 2 4 2 2" xfId="9835" xr:uid="{7A9AD721-425A-45F1-8FE5-098D3E97688D}"/>
    <cellStyle name="40% - Accent1 4 2 4 2 2 2" xfId="20882" xr:uid="{A754F168-7AAE-4C2B-9938-2E902EE7C1C5}"/>
    <cellStyle name="40% - Accent1 4 2 4 2 2 2 2" xfId="42880" xr:uid="{6B600CA2-65EF-48F8-9ED6-B0F2BDA0D4F1}"/>
    <cellStyle name="40% - Accent1 4 2 4 2 2 3" xfId="31873" xr:uid="{E7638D19-D6C5-4A6E-A952-6793EC7CA5D9}"/>
    <cellStyle name="40% - Accent1 4 2 4 2 3" xfId="15407" xr:uid="{59494C6E-370E-4A79-BEEA-E226CD9F41B2}"/>
    <cellStyle name="40% - Accent1 4 2 4 2 3 2" xfId="37405" xr:uid="{167C217C-8AC7-40D6-8621-69D15BE4F833}"/>
    <cellStyle name="40% - Accent1 4 2 4 2 4" xfId="26398" xr:uid="{D2F23C1F-F41F-4FB8-985C-6C08021DA6F7}"/>
    <cellStyle name="40% - Accent1 4 2 4 3" xfId="7437" xr:uid="{F82E27F9-3F10-42F1-AC7A-E3CB26EC3D9C}"/>
    <cellStyle name="40% - Accent1 4 2 4 3 2" xfId="18484" xr:uid="{21D343ED-EA47-458B-87F0-6741F8B8CFAB}"/>
    <cellStyle name="40% - Accent1 4 2 4 3 2 2" xfId="40482" xr:uid="{EBC52745-4D48-47E0-8C95-7EB3F1B7E7DD}"/>
    <cellStyle name="40% - Accent1 4 2 4 3 3" xfId="29475" xr:uid="{67974A7B-544A-4C1A-BF83-B10319C93E5B}"/>
    <cellStyle name="40% - Accent1 4 2 4 4" xfId="13004" xr:uid="{1EA9344D-CE6C-45C4-9FA6-E560D0F6E34C}"/>
    <cellStyle name="40% - Accent1 4 2 4 4 2" xfId="35002" xr:uid="{8691299F-E376-4FE4-A151-8A788659532F}"/>
    <cellStyle name="40% - Accent1 4 2 4 5" xfId="23993" xr:uid="{D835943F-AD39-4CF0-B954-63B09D48F760}"/>
    <cellStyle name="40% - Accent1 4 2 5" xfId="4339" xr:uid="{F94D2E0D-B396-455F-8664-A20D981B43E7}"/>
    <cellStyle name="40% - Accent1 4 2 5 2" xfId="9828" xr:uid="{B5D96CC5-57DC-4F6C-9E63-41652C771FF0}"/>
    <cellStyle name="40% - Accent1 4 2 5 2 2" xfId="20875" xr:uid="{DC64627D-4BF1-4862-8C60-CAE6F9F4A78B}"/>
    <cellStyle name="40% - Accent1 4 2 5 2 2 2" xfId="42873" xr:uid="{F3D38B5C-7340-48B7-8BF4-A3BE8AB579BE}"/>
    <cellStyle name="40% - Accent1 4 2 5 2 3" xfId="31866" xr:uid="{0A145DA7-3113-49D1-A8BE-1F2848EAE754}"/>
    <cellStyle name="40% - Accent1 4 2 5 3" xfId="15400" xr:uid="{C95AF29F-BBA4-440D-8CA9-BFC04CC4DE40}"/>
    <cellStyle name="40% - Accent1 4 2 5 3 2" xfId="37398" xr:uid="{7EFE8ABE-DB7F-45D6-AE57-795DADDA4D7E}"/>
    <cellStyle name="40% - Accent1 4 2 5 4" xfId="26391" xr:uid="{0B7830EC-9D56-4FF1-8036-C6CAB7F1DCFD}"/>
    <cellStyle name="40% - Accent1 4 2 6" xfId="6063" xr:uid="{7BF7394E-14FE-4A71-98B9-D2037E78A40D}"/>
    <cellStyle name="40% - Accent1 4 2 6 2" xfId="17112" xr:uid="{CA35D7E4-EFF9-4C02-BBD3-61ED0A8DE47D}"/>
    <cellStyle name="40% - Accent1 4 2 6 2 2" xfId="39110" xr:uid="{2995B3B8-A104-4C7F-8D89-1F23EBAEDC6C}"/>
    <cellStyle name="40% - Accent1 4 2 6 3" xfId="28103" xr:uid="{36F9D3CF-2B28-4044-BEF6-0070690A7D0A}"/>
    <cellStyle name="40% - Accent1 4 2 7" xfId="11647" xr:uid="{E81B20DE-B511-49BC-BB1B-74C6CD8D57EE}"/>
    <cellStyle name="40% - Accent1 4 2 7 2" xfId="33645" xr:uid="{5265D63E-D814-43F5-9387-B5EAE5DACA0D}"/>
    <cellStyle name="40% - Accent1 4 2 8" xfId="22633" xr:uid="{A7ABD081-D683-409C-9F37-CF6650C128F6}"/>
    <cellStyle name="40% - Accent1 4 3" xfId="716" xr:uid="{2FCAF47E-8E7B-4DE6-BBF2-BD960C095061}"/>
    <cellStyle name="40% - Accent1 4 3 2" xfId="1439" xr:uid="{EF870B0B-8459-4600-B60E-CBFB8E248DEC}"/>
    <cellStyle name="40% - Accent1 4 3 2 2" xfId="2800" xr:uid="{96D3D3A5-4CD0-4370-ACAF-1FE79DED00D9}"/>
    <cellStyle name="40% - Accent1 4 3 2 2 2" xfId="4349" xr:uid="{82DDCAAF-E894-420F-BFC2-30D1E5D72AE5}"/>
    <cellStyle name="40% - Accent1 4 3 2 2 2 2" xfId="9838" xr:uid="{5B84D95E-C473-46B7-A496-6BA47E6B154C}"/>
    <cellStyle name="40% - Accent1 4 3 2 2 2 2 2" xfId="20885" xr:uid="{772CE70C-7D7E-4378-A49C-52C027FC0EDF}"/>
    <cellStyle name="40% - Accent1 4 3 2 2 2 2 2 2" xfId="42883" xr:uid="{B76CD7F9-3F8B-41DB-B4E0-D9CE3522C82E}"/>
    <cellStyle name="40% - Accent1 4 3 2 2 2 2 3" xfId="31876" xr:uid="{1A767A2C-DBB8-4653-94A6-0705DFA1750B}"/>
    <cellStyle name="40% - Accent1 4 3 2 2 2 3" xfId="15410" xr:uid="{133DCB6A-AC87-420E-85C5-5F65EADA8BA0}"/>
    <cellStyle name="40% - Accent1 4 3 2 2 2 3 2" xfId="37408" xr:uid="{1ADF925C-0D81-4184-B6FE-EFEBA74E29D3}"/>
    <cellStyle name="40% - Accent1 4 3 2 2 2 4" xfId="26401" xr:uid="{C2A79122-8613-43F7-93C7-1D2B7C50B1C2}"/>
    <cellStyle name="40% - Accent1 4 3 2 2 3" xfId="8299" xr:uid="{7B49D5EB-B7DA-4EB8-B254-111BE183FEFB}"/>
    <cellStyle name="40% - Accent1 4 3 2 2 3 2" xfId="19346" xr:uid="{735F6C12-B5E1-4E34-957C-F704DAC7A700}"/>
    <cellStyle name="40% - Accent1 4 3 2 2 3 2 2" xfId="41344" xr:uid="{0FE26E65-685A-442B-9852-C0275744A1DB}"/>
    <cellStyle name="40% - Accent1 4 3 2 2 3 3" xfId="30337" xr:uid="{95922A16-AC28-4D24-9F30-2B6F8FFB0855}"/>
    <cellStyle name="40% - Accent1 4 3 2 2 4" xfId="13866" xr:uid="{6044F81A-A3F3-4DB2-8422-93AF1F700AD7}"/>
    <cellStyle name="40% - Accent1 4 3 2 2 4 2" xfId="35864" xr:uid="{0041E1CC-64FF-49D2-AC32-7BD1E6B72310}"/>
    <cellStyle name="40% - Accent1 4 3 2 2 5" xfId="24855" xr:uid="{6D3FC181-0D2E-4A85-AB9D-5C333010DE33}"/>
    <cellStyle name="40% - Accent1 4 3 2 3" xfId="4348" xr:uid="{32A6E0BF-DA11-49AC-9057-D4624F324530}"/>
    <cellStyle name="40% - Accent1 4 3 2 3 2" xfId="9837" xr:uid="{B20D0FFC-7290-4FB4-BFBC-39F4808CE94D}"/>
    <cellStyle name="40% - Accent1 4 3 2 3 2 2" xfId="20884" xr:uid="{A2A510CE-C90C-4D43-8B61-051150E1EF1A}"/>
    <cellStyle name="40% - Accent1 4 3 2 3 2 2 2" xfId="42882" xr:uid="{5482D7BA-F7D4-494C-B016-DFDED1D67CC2}"/>
    <cellStyle name="40% - Accent1 4 3 2 3 2 3" xfId="31875" xr:uid="{AF87281A-2D05-473D-8FB8-D074ADB9CA25}"/>
    <cellStyle name="40% - Accent1 4 3 2 3 3" xfId="15409" xr:uid="{3571CD15-661B-4FEA-A177-07E969C14E93}"/>
    <cellStyle name="40% - Accent1 4 3 2 3 3 2" xfId="37407" xr:uid="{F5263C2E-011C-4F43-BE7C-C8EA47C18BAA}"/>
    <cellStyle name="40% - Accent1 4 3 2 3 4" xfId="26400" xr:uid="{BAFECB47-E3AF-43CF-A6DF-DBC50CF93366}"/>
    <cellStyle name="40% - Accent1 4 3 2 4" xfId="6938" xr:uid="{EBB81E49-823B-4A34-820D-88EFCE4A8F3B}"/>
    <cellStyle name="40% - Accent1 4 3 2 4 2" xfId="17986" xr:uid="{155BC20A-02B5-4E92-96B0-8B2FEA7F2157}"/>
    <cellStyle name="40% - Accent1 4 3 2 4 2 2" xfId="39984" xr:uid="{2C69E36F-DD87-4DB3-AB26-9165CAFD147A}"/>
    <cellStyle name="40% - Accent1 4 3 2 4 3" xfId="28977" xr:uid="{8C3FFEF4-C369-4C65-98E0-3CE5FCACA9DA}"/>
    <cellStyle name="40% - Accent1 4 3 2 5" xfId="12506" xr:uid="{A3ABEC28-B862-4E98-AEE1-3892657B7528}"/>
    <cellStyle name="40% - Accent1 4 3 2 5 2" xfId="34504" xr:uid="{8D76F557-6B91-4134-BD16-FC1B6DC3254E}"/>
    <cellStyle name="40% - Accent1 4 3 2 6" xfId="23495" xr:uid="{50A2229B-F3C1-43E6-A372-5203240A7876}"/>
    <cellStyle name="40% - Accent1 4 3 3" xfId="2120" xr:uid="{A8AB08A4-0933-4514-B92D-A5A5B3C7CFD8}"/>
    <cellStyle name="40% - Accent1 4 3 3 2" xfId="4350" xr:uid="{4A4B4ECA-1980-4DAE-B334-054FC9C3B461}"/>
    <cellStyle name="40% - Accent1 4 3 3 2 2" xfId="9839" xr:uid="{D263175C-30CB-4D7F-8748-8CEAB291C633}"/>
    <cellStyle name="40% - Accent1 4 3 3 2 2 2" xfId="20886" xr:uid="{B933ACE9-0C07-469E-8F80-4F9E7F99124F}"/>
    <cellStyle name="40% - Accent1 4 3 3 2 2 2 2" xfId="42884" xr:uid="{33CBCD18-AAD4-4519-B661-F4B31AC36069}"/>
    <cellStyle name="40% - Accent1 4 3 3 2 2 3" xfId="31877" xr:uid="{555997EA-295B-4D16-AA39-D3AD9151739E}"/>
    <cellStyle name="40% - Accent1 4 3 3 2 3" xfId="15411" xr:uid="{02E9DB1A-1AA4-4225-AE70-93C1BFC194A6}"/>
    <cellStyle name="40% - Accent1 4 3 3 2 3 2" xfId="37409" xr:uid="{974A188F-816A-4FC3-9E87-44E320CE7373}"/>
    <cellStyle name="40% - Accent1 4 3 3 2 4" xfId="26402" xr:uid="{C8B34538-BC72-4845-AC23-54A9C576DA29}"/>
    <cellStyle name="40% - Accent1 4 3 3 3" xfId="7619" xr:uid="{3778C520-AD79-4986-8326-C219FA81B052}"/>
    <cellStyle name="40% - Accent1 4 3 3 3 2" xfId="18666" xr:uid="{AC5189DC-CD30-4714-A40D-1BDE529138A2}"/>
    <cellStyle name="40% - Accent1 4 3 3 3 2 2" xfId="40664" xr:uid="{769F14BF-3EE1-4613-A0B2-A2F86E2C8C70}"/>
    <cellStyle name="40% - Accent1 4 3 3 3 3" xfId="29657" xr:uid="{4AE9C68D-4897-4F29-8998-9AA21FF86E56}"/>
    <cellStyle name="40% - Accent1 4 3 3 4" xfId="13186" xr:uid="{C0062C97-2124-41FB-AE76-4F7C6625B9DF}"/>
    <cellStyle name="40% - Accent1 4 3 3 4 2" xfId="35184" xr:uid="{B4C05006-5761-45BD-9648-E7FB8E76AA59}"/>
    <cellStyle name="40% - Accent1 4 3 3 5" xfId="24175" xr:uid="{12DC2DDC-77BB-4203-B5BD-9A5394BFED53}"/>
    <cellStyle name="40% - Accent1 4 3 4" xfId="4347" xr:uid="{FEB3AE23-BB60-4BDA-B8D7-A7B6CF57B008}"/>
    <cellStyle name="40% - Accent1 4 3 4 2" xfId="9836" xr:uid="{F8CE9F07-5401-49EC-B93F-3506FD8B439C}"/>
    <cellStyle name="40% - Accent1 4 3 4 2 2" xfId="20883" xr:uid="{000BF507-B0A5-4892-A17E-D4AF040087E9}"/>
    <cellStyle name="40% - Accent1 4 3 4 2 2 2" xfId="42881" xr:uid="{85F29D65-715C-4EF0-8B4B-186DDCAFA256}"/>
    <cellStyle name="40% - Accent1 4 3 4 2 3" xfId="31874" xr:uid="{9C679A5F-94A9-4E13-8851-E0868AF79C95}"/>
    <cellStyle name="40% - Accent1 4 3 4 3" xfId="15408" xr:uid="{33F16971-E918-4210-84A6-68D8DEEBAAA0}"/>
    <cellStyle name="40% - Accent1 4 3 4 3 2" xfId="37406" xr:uid="{3A3FD853-4C97-4135-B83A-6EC52E8A03AD}"/>
    <cellStyle name="40% - Accent1 4 3 4 4" xfId="26399" xr:uid="{68F5F709-007B-40C8-8E37-CD75AE84CDD0}"/>
    <cellStyle name="40% - Accent1 4 3 5" xfId="6258" xr:uid="{05F9FFD5-884D-4377-8221-886BCA64A7FD}"/>
    <cellStyle name="40% - Accent1 4 3 5 2" xfId="17306" xr:uid="{710AB49D-ACA0-45C1-A9F1-924A527C9BFE}"/>
    <cellStyle name="40% - Accent1 4 3 5 2 2" xfId="39304" xr:uid="{93662B1B-7ABB-4AF4-8D4F-71BE74BD5DEB}"/>
    <cellStyle name="40% - Accent1 4 3 5 3" xfId="28297" xr:uid="{BAC78647-D4F6-40C1-BED4-3D6BE28FC742}"/>
    <cellStyle name="40% - Accent1 4 3 6" xfId="11828" xr:uid="{93EBFE52-A2AF-4EF5-887C-F5BCF234DF96}"/>
    <cellStyle name="40% - Accent1 4 3 6 2" xfId="33826" xr:uid="{924138F5-17FC-443A-A426-673B52DA9210}"/>
    <cellStyle name="40% - Accent1 4 3 7" xfId="22815" xr:uid="{2F6CCF65-6E0F-4B58-A71B-3BEF92B68B25}"/>
    <cellStyle name="40% - Accent1 4 4" xfId="1119" xr:uid="{FDF69249-350C-40C4-B8D3-99E074D1539C}"/>
    <cellStyle name="40% - Accent1 4 4 2" xfId="2481" xr:uid="{84686B93-D3DB-47AF-9299-E1E917111903}"/>
    <cellStyle name="40% - Accent1 4 4 2 2" xfId="4352" xr:uid="{98602A1E-06BC-44E9-93B5-8D53259A6E78}"/>
    <cellStyle name="40% - Accent1 4 4 2 2 2" xfId="9841" xr:uid="{CDCE5FB1-BA38-4961-884C-0089908646B2}"/>
    <cellStyle name="40% - Accent1 4 4 2 2 2 2" xfId="20888" xr:uid="{FA3842DB-CD0D-42A0-A1B2-57EC422A814B}"/>
    <cellStyle name="40% - Accent1 4 4 2 2 2 2 2" xfId="42886" xr:uid="{94BD56CD-D442-4444-985B-F35DEE907529}"/>
    <cellStyle name="40% - Accent1 4 4 2 2 2 3" xfId="31879" xr:uid="{5422EF5B-1A03-4706-8706-38199123E763}"/>
    <cellStyle name="40% - Accent1 4 4 2 2 3" xfId="15413" xr:uid="{A148A7B4-96B9-4572-869B-7DE6AAEC21F7}"/>
    <cellStyle name="40% - Accent1 4 4 2 2 3 2" xfId="37411" xr:uid="{C915C823-5496-4D2B-8AD8-658F74B1DF04}"/>
    <cellStyle name="40% - Accent1 4 4 2 2 4" xfId="26404" xr:uid="{96941278-2E53-4549-BC8E-2C822038D185}"/>
    <cellStyle name="40% - Accent1 4 4 2 3" xfId="7980" xr:uid="{93D551C0-FBB9-4F9A-8457-A1F4FB232FE1}"/>
    <cellStyle name="40% - Accent1 4 4 2 3 2" xfId="19027" xr:uid="{698E8798-69B8-40C4-9F14-B87708087512}"/>
    <cellStyle name="40% - Accent1 4 4 2 3 2 2" xfId="41025" xr:uid="{D298B363-DD2C-47C0-B112-ECAB4A6EBD0B}"/>
    <cellStyle name="40% - Accent1 4 4 2 3 3" xfId="30018" xr:uid="{AD218EA4-56C8-40B8-9A25-CBA60C2965B2}"/>
    <cellStyle name="40% - Accent1 4 4 2 4" xfId="13547" xr:uid="{AE374627-5AD6-412D-A3C9-39BFE408B9DB}"/>
    <cellStyle name="40% - Accent1 4 4 2 4 2" xfId="35545" xr:uid="{FBF32705-6D4B-4540-B7AD-0FAACAEA082C}"/>
    <cellStyle name="40% - Accent1 4 4 2 5" xfId="24536" xr:uid="{1CB3318D-165B-4D7D-BCD5-AB31E9BC329E}"/>
    <cellStyle name="40% - Accent1 4 4 3" xfId="4351" xr:uid="{8F746416-7D3C-4AA6-98A6-15906D02021B}"/>
    <cellStyle name="40% - Accent1 4 4 3 2" xfId="9840" xr:uid="{94422F54-AF00-4FEE-882A-75B42E989CE2}"/>
    <cellStyle name="40% - Accent1 4 4 3 2 2" xfId="20887" xr:uid="{A549D169-92A8-477C-8C50-393661E0081E}"/>
    <cellStyle name="40% - Accent1 4 4 3 2 2 2" xfId="42885" xr:uid="{3F5022B4-2620-4410-B253-3CFFBA6B9840}"/>
    <cellStyle name="40% - Accent1 4 4 3 2 3" xfId="31878" xr:uid="{D9E2D75C-3D27-4C47-89AB-977B63B5097D}"/>
    <cellStyle name="40% - Accent1 4 4 3 3" xfId="15412" xr:uid="{D3250BFA-92B8-4203-B097-DCEA1C5F5CEA}"/>
    <cellStyle name="40% - Accent1 4 4 3 3 2" xfId="37410" xr:uid="{9B9A389C-E8CF-4878-9F9E-9AC3BA6112E5}"/>
    <cellStyle name="40% - Accent1 4 4 3 4" xfId="26403" xr:uid="{8264FBC3-5FA3-4AEE-A8C5-EE0E01B77267}"/>
    <cellStyle name="40% - Accent1 4 4 4" xfId="6619" xr:uid="{B282A587-D4B5-4167-8697-981DFFE6116D}"/>
    <cellStyle name="40% - Accent1 4 4 4 2" xfId="17667" xr:uid="{88C20BD7-5FEC-4A9D-BCA5-8EA8230742D6}"/>
    <cellStyle name="40% - Accent1 4 4 4 2 2" xfId="39665" xr:uid="{A75A0440-0009-4DE0-A0CE-5B0EF73CA5AD}"/>
    <cellStyle name="40% - Accent1 4 4 4 3" xfId="28658" xr:uid="{AB7BAB60-7184-43B0-A9E6-426E82BFBF17}"/>
    <cellStyle name="40% - Accent1 4 4 5" xfId="12187" xr:uid="{0F5EE4B7-B490-408C-9061-8A61179122E3}"/>
    <cellStyle name="40% - Accent1 4 4 5 2" xfId="34185" xr:uid="{31EDA092-4C96-49C8-93F8-560F8E93DA02}"/>
    <cellStyle name="40% - Accent1 4 4 6" xfId="23176" xr:uid="{BE3286F2-8126-4CCE-9FCC-79978CA14183}"/>
    <cellStyle name="40% - Accent1 4 5" xfId="1801" xr:uid="{237CF881-B5FD-442F-B47F-26EC7ECB6897}"/>
    <cellStyle name="40% - Accent1 4 5 2" xfId="4353" xr:uid="{63CF9B67-1DB4-4E3C-9FD7-DC9E1ED32BC0}"/>
    <cellStyle name="40% - Accent1 4 5 2 2" xfId="9842" xr:uid="{92264A8A-74C2-4A3D-85A3-427679568481}"/>
    <cellStyle name="40% - Accent1 4 5 2 2 2" xfId="20889" xr:uid="{B946BA27-A1B2-4913-A4B9-1D53725D0A4E}"/>
    <cellStyle name="40% - Accent1 4 5 2 2 2 2" xfId="42887" xr:uid="{426E258E-7273-4E91-89CF-21106F1E6768}"/>
    <cellStyle name="40% - Accent1 4 5 2 2 3" xfId="31880" xr:uid="{E9342463-CB30-4791-9C20-0481A634FEA2}"/>
    <cellStyle name="40% - Accent1 4 5 2 3" xfId="15414" xr:uid="{0DA039A1-B651-4E7C-8CA9-D0735A973BB1}"/>
    <cellStyle name="40% - Accent1 4 5 2 3 2" xfId="37412" xr:uid="{9D6B204A-64FD-4D61-9635-80C7524A711F}"/>
    <cellStyle name="40% - Accent1 4 5 2 4" xfId="26405" xr:uid="{1D4A88E3-8BE8-438D-970B-5FCF65E6D697}"/>
    <cellStyle name="40% - Accent1 4 5 3" xfId="7300" xr:uid="{8136F453-81AD-4AAA-B0B4-167CC7788634}"/>
    <cellStyle name="40% - Accent1 4 5 3 2" xfId="18347" xr:uid="{D17FEE0C-097C-4D8A-9219-CF47BD3EA89C}"/>
    <cellStyle name="40% - Accent1 4 5 3 2 2" xfId="40345" xr:uid="{68BF7828-68F6-4C0C-A2CB-06EC74FA504D}"/>
    <cellStyle name="40% - Accent1 4 5 3 3" xfId="29338" xr:uid="{F27DD427-4032-4C2B-9CDC-C30390B7984B}"/>
    <cellStyle name="40% - Accent1 4 5 4" xfId="12867" xr:uid="{4810D321-1A19-40EE-BD07-845FBD18B705}"/>
    <cellStyle name="40% - Accent1 4 5 4 2" xfId="34865" xr:uid="{5B477E46-CA9D-4C41-B9CB-C95AD54756E1}"/>
    <cellStyle name="40% - Accent1 4 5 5" xfId="23856" xr:uid="{0253BF2F-3EFC-49FE-B171-3FC4B3CB0054}"/>
    <cellStyle name="40% - Accent1 4 6" xfId="4338" xr:uid="{B3DE38B8-4963-419A-B80D-A95096CC8BBB}"/>
    <cellStyle name="40% - Accent1 4 6 2" xfId="9827" xr:uid="{CEF3CD34-5E29-46A4-A26F-029B36871E7F}"/>
    <cellStyle name="40% - Accent1 4 6 2 2" xfId="20874" xr:uid="{CF344087-C9F3-4688-A056-9241F4EB7FF3}"/>
    <cellStyle name="40% - Accent1 4 6 2 2 2" xfId="42872" xr:uid="{D7FE5D87-9623-4044-8569-9CF652CA3D53}"/>
    <cellStyle name="40% - Accent1 4 6 2 3" xfId="31865" xr:uid="{31568BEF-26C7-4063-8044-0F83F28E9012}"/>
    <cellStyle name="40% - Accent1 4 6 3" xfId="15399" xr:uid="{2B312552-D88A-449D-985B-58FD7E1BEEF2}"/>
    <cellStyle name="40% - Accent1 4 6 3 2" xfId="37397" xr:uid="{48D9361C-1D51-432E-9A62-0E1DE39CE82C}"/>
    <cellStyle name="40% - Accent1 4 6 4" xfId="26390" xr:uid="{D290B39D-7159-440B-B2EA-B06F05BCFBEF}"/>
    <cellStyle name="40% - Accent1 4 7" xfId="5926" xr:uid="{61B62B30-03E2-4CC3-8633-AF09615389D6}"/>
    <cellStyle name="40% - Accent1 4 7 2" xfId="16975" xr:uid="{13F153EB-A59D-4A06-ADF0-8AB91C81033E}"/>
    <cellStyle name="40% - Accent1 4 7 2 2" xfId="38973" xr:uid="{17E33C33-6D2D-49E7-9CA4-0FABBDC3E960}"/>
    <cellStyle name="40% - Accent1 4 7 3" xfId="27966" xr:uid="{A0D74F5F-1751-4588-9BA0-87587B55D09C}"/>
    <cellStyle name="40% - Accent1 4 8" xfId="11510" xr:uid="{F0D5F3CA-823D-4836-B203-18ED5A7B29D2}"/>
    <cellStyle name="40% - Accent1 4 8 2" xfId="33508" xr:uid="{99922536-5F81-4523-B017-C89A8E8AF083}"/>
    <cellStyle name="40% - Accent1 4 9" xfId="22496" xr:uid="{4989F466-E7F8-43A8-B53C-B578F7AF643F}"/>
    <cellStyle name="40% - Accent1 5" xfId="372" xr:uid="{B8F10407-37A8-431D-9ABB-9B978A4F3A47}"/>
    <cellStyle name="40% - Accent1 5 2" xfId="551" xr:uid="{D4B53F8E-1378-417F-A516-093563A47AE1}"/>
    <cellStyle name="40% - Accent1 5 2 2" xfId="913" xr:uid="{1B044957-72C4-42CB-80AC-D38A7E7F7E6F}"/>
    <cellStyle name="40% - Accent1 5 2 2 2" xfId="1636" xr:uid="{088A5939-5263-4CF8-B187-22430421E89B}"/>
    <cellStyle name="40% - Accent1 5 2 2 2 2" xfId="2997" xr:uid="{977D81DB-37BF-4CC0-A296-FB6367A915F6}"/>
    <cellStyle name="40% - Accent1 5 2 2 2 2 2" xfId="4358" xr:uid="{9E559FF1-8C10-4CF3-8C3A-5DB0A5BBFC11}"/>
    <cellStyle name="40% - Accent1 5 2 2 2 2 2 2" xfId="9847" xr:uid="{8003A3CA-895C-4C89-A6A6-82CC8BA32DA1}"/>
    <cellStyle name="40% - Accent1 5 2 2 2 2 2 2 2" xfId="20894" xr:uid="{E8FCF5E2-5458-46E5-8667-DCE1AAFDBEE6}"/>
    <cellStyle name="40% - Accent1 5 2 2 2 2 2 2 2 2" xfId="42892" xr:uid="{52E182B0-47D2-479C-8120-8AE4FBFAB4F0}"/>
    <cellStyle name="40% - Accent1 5 2 2 2 2 2 2 3" xfId="31885" xr:uid="{6C4C58DD-3FAE-4900-9718-B00068905E43}"/>
    <cellStyle name="40% - Accent1 5 2 2 2 2 2 3" xfId="15419" xr:uid="{D3053388-B4AD-43BB-A7A0-F9ABBA30135C}"/>
    <cellStyle name="40% - Accent1 5 2 2 2 2 2 3 2" xfId="37417" xr:uid="{0B7B3176-B12F-4028-B768-7ECA8211E790}"/>
    <cellStyle name="40% - Accent1 5 2 2 2 2 2 4" xfId="26410" xr:uid="{7520EE8C-9F64-4CA1-B9D1-138E02189F0D}"/>
    <cellStyle name="40% - Accent1 5 2 2 2 2 3" xfId="8496" xr:uid="{C22C481F-7052-4B9B-B7E4-E32432FBB05F}"/>
    <cellStyle name="40% - Accent1 5 2 2 2 2 3 2" xfId="19543" xr:uid="{B920E2F3-9AA5-485C-BB38-3C3A42BE5D98}"/>
    <cellStyle name="40% - Accent1 5 2 2 2 2 3 2 2" xfId="41541" xr:uid="{CF94285C-6281-4C37-90EA-1BA0101ECC13}"/>
    <cellStyle name="40% - Accent1 5 2 2 2 2 3 3" xfId="30534" xr:uid="{D2BA33FB-D973-4708-A4B7-FFF8B9AE78E6}"/>
    <cellStyle name="40% - Accent1 5 2 2 2 2 4" xfId="14063" xr:uid="{FBC4DF8C-D076-47B4-928D-99EE51AAF22C}"/>
    <cellStyle name="40% - Accent1 5 2 2 2 2 4 2" xfId="36061" xr:uid="{9BBED549-5EC5-4D3C-BF41-65AC1615F33F}"/>
    <cellStyle name="40% - Accent1 5 2 2 2 2 5" xfId="25052" xr:uid="{C83759C2-96F1-4158-B94B-7699B2B67320}"/>
    <cellStyle name="40% - Accent1 5 2 2 2 3" xfId="4357" xr:uid="{F420BEF6-0D20-4142-AA23-195FC27D5F06}"/>
    <cellStyle name="40% - Accent1 5 2 2 2 3 2" xfId="9846" xr:uid="{D1F5DDE0-29A9-4E23-B977-2F0B4714E095}"/>
    <cellStyle name="40% - Accent1 5 2 2 2 3 2 2" xfId="20893" xr:uid="{57DB41C5-2EA9-46C4-A2D8-813F52795B91}"/>
    <cellStyle name="40% - Accent1 5 2 2 2 3 2 2 2" xfId="42891" xr:uid="{5C3D6535-C3DC-42BC-B628-46FD0902E2C0}"/>
    <cellStyle name="40% - Accent1 5 2 2 2 3 2 3" xfId="31884" xr:uid="{1F891CF0-DA56-433A-8DC1-3D06DA84031D}"/>
    <cellStyle name="40% - Accent1 5 2 2 2 3 3" xfId="15418" xr:uid="{16B8B542-E524-4915-95C9-57DA23953F08}"/>
    <cellStyle name="40% - Accent1 5 2 2 2 3 3 2" xfId="37416" xr:uid="{1277E65B-0579-470F-9FCF-D73CC5AC5F09}"/>
    <cellStyle name="40% - Accent1 5 2 2 2 3 4" xfId="26409" xr:uid="{D843FE79-118B-4EA4-856A-5EE4AF3017B1}"/>
    <cellStyle name="40% - Accent1 5 2 2 2 4" xfId="7135" xr:uid="{D5E588D2-88CE-4711-A584-C2D21A96EF6D}"/>
    <cellStyle name="40% - Accent1 5 2 2 2 4 2" xfId="18183" xr:uid="{E209C06F-2710-448F-864E-69DCEA9A7E2B}"/>
    <cellStyle name="40% - Accent1 5 2 2 2 4 2 2" xfId="40181" xr:uid="{D4EFBA8C-B8E8-4F11-AA7D-FB7BE9686476}"/>
    <cellStyle name="40% - Accent1 5 2 2 2 4 3" xfId="29174" xr:uid="{16F07A27-7A71-4793-9B08-DE5DB697B480}"/>
    <cellStyle name="40% - Accent1 5 2 2 2 5" xfId="12703" xr:uid="{D02078F5-8B9E-4EC5-AB3D-7D64104D05F8}"/>
    <cellStyle name="40% - Accent1 5 2 2 2 5 2" xfId="34701" xr:uid="{A3A48A72-4B3B-46A6-B2F1-5DA1050B9B2E}"/>
    <cellStyle name="40% - Accent1 5 2 2 2 6" xfId="23692" xr:uid="{B35C8FA8-DA08-4661-AF7A-ADCC778C93C3}"/>
    <cellStyle name="40% - Accent1 5 2 2 3" xfId="2317" xr:uid="{66A0DB86-D6C6-4B24-B32A-0BCED19D485E}"/>
    <cellStyle name="40% - Accent1 5 2 2 3 2" xfId="4359" xr:uid="{A7D10818-2CC7-4D59-9EF4-7816BBC4D4C5}"/>
    <cellStyle name="40% - Accent1 5 2 2 3 2 2" xfId="9848" xr:uid="{E23D09A6-F3CA-4C72-86D0-B41FABEF4ABF}"/>
    <cellStyle name="40% - Accent1 5 2 2 3 2 2 2" xfId="20895" xr:uid="{147D58C2-083B-447A-98A0-074902BCC69C}"/>
    <cellStyle name="40% - Accent1 5 2 2 3 2 2 2 2" xfId="42893" xr:uid="{E793FD94-D34A-4871-9FB6-F571B2171378}"/>
    <cellStyle name="40% - Accent1 5 2 2 3 2 2 3" xfId="31886" xr:uid="{3FAD0511-C59B-4457-B8FF-870228E0CA17}"/>
    <cellStyle name="40% - Accent1 5 2 2 3 2 3" xfId="15420" xr:uid="{A94F0C70-4613-43FE-B613-45D4902E9FC3}"/>
    <cellStyle name="40% - Accent1 5 2 2 3 2 3 2" xfId="37418" xr:uid="{88AF6CB2-D33D-46D5-8E78-14FED81D8E31}"/>
    <cellStyle name="40% - Accent1 5 2 2 3 2 4" xfId="26411" xr:uid="{E80B94BE-AA83-4B5B-A06B-FC5AAA411388}"/>
    <cellStyle name="40% - Accent1 5 2 2 3 3" xfId="7816" xr:uid="{E5D2DBD6-6A80-4F13-8E4B-E7521A2D51AB}"/>
    <cellStyle name="40% - Accent1 5 2 2 3 3 2" xfId="18863" xr:uid="{FA6F2B9F-C2F9-4E4A-880A-47AC05F70025}"/>
    <cellStyle name="40% - Accent1 5 2 2 3 3 2 2" xfId="40861" xr:uid="{D4F8584C-8D4A-4B3C-AF67-EBEA09603FEA}"/>
    <cellStyle name="40% - Accent1 5 2 2 3 3 3" xfId="29854" xr:uid="{8206332B-1226-477D-B104-5DA9C9A22B25}"/>
    <cellStyle name="40% - Accent1 5 2 2 3 4" xfId="13383" xr:uid="{F18F26E1-5DFB-4E34-8D2A-CF8E1E4E379B}"/>
    <cellStyle name="40% - Accent1 5 2 2 3 4 2" xfId="35381" xr:uid="{8B4034E1-B4F6-4A1A-B1AB-AD3909851A8D}"/>
    <cellStyle name="40% - Accent1 5 2 2 3 5" xfId="24372" xr:uid="{E754F9DB-D4BA-4CE6-9C41-4DE73DD201AE}"/>
    <cellStyle name="40% - Accent1 5 2 2 4" xfId="4356" xr:uid="{6A0CBF45-FADB-41C4-B78D-1B40500E0CFA}"/>
    <cellStyle name="40% - Accent1 5 2 2 4 2" xfId="9845" xr:uid="{BB109DE2-778A-4748-9DC9-B636888EF013}"/>
    <cellStyle name="40% - Accent1 5 2 2 4 2 2" xfId="20892" xr:uid="{6024B121-22FE-40C2-9A85-984C5ACCA065}"/>
    <cellStyle name="40% - Accent1 5 2 2 4 2 2 2" xfId="42890" xr:uid="{FFB1DE10-29AB-441D-8930-1E9B85C48F67}"/>
    <cellStyle name="40% - Accent1 5 2 2 4 2 3" xfId="31883" xr:uid="{73D923B5-3792-44C8-9D87-8F8296773E4F}"/>
    <cellStyle name="40% - Accent1 5 2 2 4 3" xfId="15417" xr:uid="{5229337F-7FDD-43F5-B445-0E73CFF36A22}"/>
    <cellStyle name="40% - Accent1 5 2 2 4 3 2" xfId="37415" xr:uid="{2A7E5DE9-D446-4DED-BE26-AE0E67650D01}"/>
    <cellStyle name="40% - Accent1 5 2 2 4 4" xfId="26408" xr:uid="{8A7E4928-3895-42B6-83E6-B05F03F92DD0}"/>
    <cellStyle name="40% - Accent1 5 2 2 5" xfId="6455" xr:uid="{8D027BB6-CF9A-411B-AE42-690EAA74C28A}"/>
    <cellStyle name="40% - Accent1 5 2 2 5 2" xfId="17503" xr:uid="{4F0AAF81-F407-46CB-8903-603BC8315825}"/>
    <cellStyle name="40% - Accent1 5 2 2 5 2 2" xfId="39501" xr:uid="{BD2F2652-F9E5-43A5-9E6F-EB3EECE8B044}"/>
    <cellStyle name="40% - Accent1 5 2 2 5 3" xfId="28494" xr:uid="{364DAB79-209A-40BF-9744-9906CEF2014F}"/>
    <cellStyle name="40% - Accent1 5 2 2 6" xfId="12025" xr:uid="{A66F0782-0909-4CB0-BBD1-66CAA5E7F45E}"/>
    <cellStyle name="40% - Accent1 5 2 2 6 2" xfId="34023" xr:uid="{55BB99CB-BC43-4D04-8E73-7E239FF1CD08}"/>
    <cellStyle name="40% - Accent1 5 2 2 7" xfId="23012" xr:uid="{219B7711-3816-4EFB-9794-A715B6017711}"/>
    <cellStyle name="40% - Accent1 5 2 3" xfId="1316" xr:uid="{DBD847BB-57A1-4BC1-BE82-BC825F9D046C}"/>
    <cellStyle name="40% - Accent1 5 2 3 2" xfId="2678" xr:uid="{72CF6793-9E9E-4929-BBDB-1EC2F0F3D9C7}"/>
    <cellStyle name="40% - Accent1 5 2 3 2 2" xfId="4361" xr:uid="{494E86D2-6FAE-4E71-BD7A-64095B23CA2F}"/>
    <cellStyle name="40% - Accent1 5 2 3 2 2 2" xfId="9850" xr:uid="{68F6A1BD-F201-464A-B7D5-FF5C5877E764}"/>
    <cellStyle name="40% - Accent1 5 2 3 2 2 2 2" xfId="20897" xr:uid="{5F946A1E-2584-48CC-A2D0-2415C222C8BD}"/>
    <cellStyle name="40% - Accent1 5 2 3 2 2 2 2 2" xfId="42895" xr:uid="{11CF553D-74D4-4348-842A-F45048D6B343}"/>
    <cellStyle name="40% - Accent1 5 2 3 2 2 2 3" xfId="31888" xr:uid="{0B145C1E-95D0-4D35-ACDE-5F8DCD837456}"/>
    <cellStyle name="40% - Accent1 5 2 3 2 2 3" xfId="15422" xr:uid="{3B5F7707-C4A2-410A-99EE-4C112BCB4C89}"/>
    <cellStyle name="40% - Accent1 5 2 3 2 2 3 2" xfId="37420" xr:uid="{F5B2C03B-A9C3-48AF-94E1-5D32210ED741}"/>
    <cellStyle name="40% - Accent1 5 2 3 2 2 4" xfId="26413" xr:uid="{45E964BD-83CF-482B-A39E-8D87C33E0DEB}"/>
    <cellStyle name="40% - Accent1 5 2 3 2 3" xfId="8177" xr:uid="{1C903D23-C1F6-474D-A910-8E1192680C56}"/>
    <cellStyle name="40% - Accent1 5 2 3 2 3 2" xfId="19224" xr:uid="{9B421B7A-0A0C-4C4B-8D7C-CACC53DB82A9}"/>
    <cellStyle name="40% - Accent1 5 2 3 2 3 2 2" xfId="41222" xr:uid="{6B63CD45-3715-44BA-88A3-F308B0ABF034}"/>
    <cellStyle name="40% - Accent1 5 2 3 2 3 3" xfId="30215" xr:uid="{6A8FBD11-1BBB-4650-BEDC-3634D9C8AF67}"/>
    <cellStyle name="40% - Accent1 5 2 3 2 4" xfId="13744" xr:uid="{35E5E38B-420B-46B2-BE97-6A778259EE56}"/>
    <cellStyle name="40% - Accent1 5 2 3 2 4 2" xfId="35742" xr:uid="{D14D942F-EC9D-4571-AB5E-B7CD7727D606}"/>
    <cellStyle name="40% - Accent1 5 2 3 2 5" xfId="24733" xr:uid="{F1CACE94-3847-4603-BFA7-AF61664A9292}"/>
    <cellStyle name="40% - Accent1 5 2 3 3" xfId="4360" xr:uid="{3E236C53-06F6-4004-B386-2DBCEFB06858}"/>
    <cellStyle name="40% - Accent1 5 2 3 3 2" xfId="9849" xr:uid="{9ADF6B57-0C7C-48BB-8027-B0DF0D64E939}"/>
    <cellStyle name="40% - Accent1 5 2 3 3 2 2" xfId="20896" xr:uid="{323A810C-1DE2-4817-B6F5-8CBE2BF3AF71}"/>
    <cellStyle name="40% - Accent1 5 2 3 3 2 2 2" xfId="42894" xr:uid="{546AD431-F1EA-4D19-ABD8-098B1762567C}"/>
    <cellStyle name="40% - Accent1 5 2 3 3 2 3" xfId="31887" xr:uid="{367EDB15-6ED9-4A7C-92D5-C2D80BD94019}"/>
    <cellStyle name="40% - Accent1 5 2 3 3 3" xfId="15421" xr:uid="{CFF3AF34-4DAC-46FC-8E38-6D2E6390140D}"/>
    <cellStyle name="40% - Accent1 5 2 3 3 3 2" xfId="37419" xr:uid="{4065D54E-DB5C-4BA1-848E-115E1C2F3741}"/>
    <cellStyle name="40% - Accent1 5 2 3 3 4" xfId="26412" xr:uid="{FA5C663D-A63F-481F-92D8-7934F3E32CE7}"/>
    <cellStyle name="40% - Accent1 5 2 3 4" xfId="6816" xr:uid="{3D4A132F-69C4-4D6D-9E9F-811596D32EF1}"/>
    <cellStyle name="40% - Accent1 5 2 3 4 2" xfId="17864" xr:uid="{A3A32499-5414-48E6-A6A9-B411A8A1C52B}"/>
    <cellStyle name="40% - Accent1 5 2 3 4 2 2" xfId="39862" xr:uid="{37FACE8C-1141-4C12-838C-E4EE1749A243}"/>
    <cellStyle name="40% - Accent1 5 2 3 4 3" xfId="28855" xr:uid="{044D38A2-FAD5-4162-AD45-D1D28528CBC3}"/>
    <cellStyle name="40% - Accent1 5 2 3 5" xfId="12384" xr:uid="{2A5CFA8B-3244-4712-AD61-7802B5203361}"/>
    <cellStyle name="40% - Accent1 5 2 3 5 2" xfId="34382" xr:uid="{0EBB12A2-B467-4600-AB81-9CD71EDC6FAA}"/>
    <cellStyle name="40% - Accent1 5 2 3 6" xfId="23373" xr:uid="{74AEE510-F939-458A-8AA9-E67A7A60805F}"/>
    <cellStyle name="40% - Accent1 5 2 4" xfId="1998" xr:uid="{F48860C1-CA45-4011-875A-12080C5F611A}"/>
    <cellStyle name="40% - Accent1 5 2 4 2" xfId="4362" xr:uid="{3B85373A-10ED-4368-B3E0-E7B2195AD9DC}"/>
    <cellStyle name="40% - Accent1 5 2 4 2 2" xfId="9851" xr:uid="{C6D8CB26-1327-45EE-94BE-6F804E89BB41}"/>
    <cellStyle name="40% - Accent1 5 2 4 2 2 2" xfId="20898" xr:uid="{A475008A-7D29-4E0E-958F-D889833D168B}"/>
    <cellStyle name="40% - Accent1 5 2 4 2 2 2 2" xfId="42896" xr:uid="{EFA1006C-6F89-4418-966A-66DC23D97361}"/>
    <cellStyle name="40% - Accent1 5 2 4 2 2 3" xfId="31889" xr:uid="{9D6309E4-B467-49E6-BA92-84B4F5A2579F}"/>
    <cellStyle name="40% - Accent1 5 2 4 2 3" xfId="15423" xr:uid="{27E4C73D-486D-42BF-91C8-D70495C61579}"/>
    <cellStyle name="40% - Accent1 5 2 4 2 3 2" xfId="37421" xr:uid="{4C66AA0E-9F8B-4E52-BDBC-5B57C7A17894}"/>
    <cellStyle name="40% - Accent1 5 2 4 2 4" xfId="26414" xr:uid="{9F83499C-9ECA-4649-8574-0CF4A205114E}"/>
    <cellStyle name="40% - Accent1 5 2 4 3" xfId="7497" xr:uid="{55807532-C5CA-4AD6-923F-FA5CD1F8F5CD}"/>
    <cellStyle name="40% - Accent1 5 2 4 3 2" xfId="18544" xr:uid="{53AB07B2-7CAA-4E2F-9604-F3F397C76C4B}"/>
    <cellStyle name="40% - Accent1 5 2 4 3 2 2" xfId="40542" xr:uid="{8C8D7D2C-DDB8-4574-AE1A-0FC7196AEC6E}"/>
    <cellStyle name="40% - Accent1 5 2 4 3 3" xfId="29535" xr:uid="{38C3882D-4F31-4593-80F4-97A327FEE2E9}"/>
    <cellStyle name="40% - Accent1 5 2 4 4" xfId="13064" xr:uid="{E2F076EE-8725-4C65-8B33-DB13F0448055}"/>
    <cellStyle name="40% - Accent1 5 2 4 4 2" xfId="35062" xr:uid="{4EC2E078-C2DA-4E57-96C0-871F7D0A7BA1}"/>
    <cellStyle name="40% - Accent1 5 2 4 5" xfId="24053" xr:uid="{3B02C1AF-7F74-45A8-8C23-92928413938E}"/>
    <cellStyle name="40% - Accent1 5 2 5" xfId="4355" xr:uid="{1D821723-2F88-4B78-A430-8AFCF5470FDA}"/>
    <cellStyle name="40% - Accent1 5 2 5 2" xfId="9844" xr:uid="{F2A3E07A-BF12-41B5-8C1B-CC200C3B707B}"/>
    <cellStyle name="40% - Accent1 5 2 5 2 2" xfId="20891" xr:uid="{085E7955-07FF-4F5E-A04E-0A5FF32E87C9}"/>
    <cellStyle name="40% - Accent1 5 2 5 2 2 2" xfId="42889" xr:uid="{1A7FD618-A8B2-4602-8BA9-4494F67B41AD}"/>
    <cellStyle name="40% - Accent1 5 2 5 2 3" xfId="31882" xr:uid="{766EE329-799B-4D28-A2BB-70BF7B4DC32E}"/>
    <cellStyle name="40% - Accent1 5 2 5 3" xfId="15416" xr:uid="{74EC0FFD-01B0-4E71-988A-0A33F60C8A5B}"/>
    <cellStyle name="40% - Accent1 5 2 5 3 2" xfId="37414" xr:uid="{AEC580B2-419F-4C90-8756-09BD2B2689F0}"/>
    <cellStyle name="40% - Accent1 5 2 5 4" xfId="26407" xr:uid="{89358E0D-EDCA-4195-A2B3-6BE54817ED87}"/>
    <cellStyle name="40% - Accent1 5 2 6" xfId="6123" xr:uid="{166392FC-FF69-439B-BE21-846A84E7D881}"/>
    <cellStyle name="40% - Accent1 5 2 6 2" xfId="17172" xr:uid="{C506834A-48D4-4D50-9971-7CF7F1535B6C}"/>
    <cellStyle name="40% - Accent1 5 2 6 2 2" xfId="39170" xr:uid="{47157926-8C6E-46F5-8496-13CA9A520EDF}"/>
    <cellStyle name="40% - Accent1 5 2 6 3" xfId="28163" xr:uid="{42805348-DDCA-4B38-B34D-CBE460F19D25}"/>
    <cellStyle name="40% - Accent1 5 2 7" xfId="11707" xr:uid="{2E27D7A5-B09B-418C-BAA2-4B34922471F1}"/>
    <cellStyle name="40% - Accent1 5 2 7 2" xfId="33705" xr:uid="{10CFFE7C-2853-417F-AAD5-4F7A4D43B558}"/>
    <cellStyle name="40% - Accent1 5 2 8" xfId="22693" xr:uid="{EBB469EA-1CB3-4002-B609-EA832086CBA7}"/>
    <cellStyle name="40% - Accent1 5 3" xfId="776" xr:uid="{FD067165-9B99-43ED-8253-644957A4E895}"/>
    <cellStyle name="40% - Accent1 5 3 2" xfId="1499" xr:uid="{0E0863E7-ACB9-42E1-A5F3-ED26247F9CE9}"/>
    <cellStyle name="40% - Accent1 5 3 2 2" xfId="2860" xr:uid="{3921AD5E-4311-46E7-9E66-AE2DCE5052BC}"/>
    <cellStyle name="40% - Accent1 5 3 2 2 2" xfId="4365" xr:uid="{6C6F0D68-41B8-41CF-A261-6C90F1D666B5}"/>
    <cellStyle name="40% - Accent1 5 3 2 2 2 2" xfId="9854" xr:uid="{5655E172-3DD5-435D-A85F-A7765A74361E}"/>
    <cellStyle name="40% - Accent1 5 3 2 2 2 2 2" xfId="20901" xr:uid="{30C46E07-8F72-4D2A-BFA8-B8968FE8B776}"/>
    <cellStyle name="40% - Accent1 5 3 2 2 2 2 2 2" xfId="42899" xr:uid="{C504CBB9-CAA6-43B0-B57B-3B3498F74638}"/>
    <cellStyle name="40% - Accent1 5 3 2 2 2 2 3" xfId="31892" xr:uid="{23486412-9BB4-41B7-BCF2-621F5EFE451A}"/>
    <cellStyle name="40% - Accent1 5 3 2 2 2 3" xfId="15426" xr:uid="{099615E8-2C98-4085-AC19-FAE589EDD48F}"/>
    <cellStyle name="40% - Accent1 5 3 2 2 2 3 2" xfId="37424" xr:uid="{1B6BB7D1-66F2-4416-B119-0A2AD14A9995}"/>
    <cellStyle name="40% - Accent1 5 3 2 2 2 4" xfId="26417" xr:uid="{9BB393A0-4CB3-48B8-B16B-A5AC013698F1}"/>
    <cellStyle name="40% - Accent1 5 3 2 2 3" xfId="8359" xr:uid="{3EE725E7-51C6-416C-89DC-B95B7FCE5314}"/>
    <cellStyle name="40% - Accent1 5 3 2 2 3 2" xfId="19406" xr:uid="{277709CB-FC4B-41CA-89AD-2EEFDED0DA72}"/>
    <cellStyle name="40% - Accent1 5 3 2 2 3 2 2" xfId="41404" xr:uid="{DD8C265C-9838-43AC-A806-31E0E06F8F1B}"/>
    <cellStyle name="40% - Accent1 5 3 2 2 3 3" xfId="30397" xr:uid="{28F89A19-140E-4E25-8C95-EACCE0A414A3}"/>
    <cellStyle name="40% - Accent1 5 3 2 2 4" xfId="13926" xr:uid="{140F30ED-9A94-4A7B-8D5A-F4CF5BEF0C35}"/>
    <cellStyle name="40% - Accent1 5 3 2 2 4 2" xfId="35924" xr:uid="{B8C26AE1-CDE0-400F-8A0C-08671A43664A}"/>
    <cellStyle name="40% - Accent1 5 3 2 2 5" xfId="24915" xr:uid="{2BFCAB14-A7F2-407E-8C3F-2482C7B6DFAC}"/>
    <cellStyle name="40% - Accent1 5 3 2 3" xfId="4364" xr:uid="{17700314-C0EF-4E85-A427-3335028987D9}"/>
    <cellStyle name="40% - Accent1 5 3 2 3 2" xfId="9853" xr:uid="{B567EFB7-6E5B-43D5-8F4F-DFB0F3AE67CB}"/>
    <cellStyle name="40% - Accent1 5 3 2 3 2 2" xfId="20900" xr:uid="{07B033C7-17EA-4822-A1FB-C3410D2D2BF4}"/>
    <cellStyle name="40% - Accent1 5 3 2 3 2 2 2" xfId="42898" xr:uid="{CEA68458-79E5-442A-BFBA-61A4B9C8409B}"/>
    <cellStyle name="40% - Accent1 5 3 2 3 2 3" xfId="31891" xr:uid="{33710978-0A3F-4109-82A8-70B7B5B877CD}"/>
    <cellStyle name="40% - Accent1 5 3 2 3 3" xfId="15425" xr:uid="{649E2899-B34B-41C1-950C-98B0A4313751}"/>
    <cellStyle name="40% - Accent1 5 3 2 3 3 2" xfId="37423" xr:uid="{8A6977B9-2EE5-432A-8ABF-E994B6C8819F}"/>
    <cellStyle name="40% - Accent1 5 3 2 3 4" xfId="26416" xr:uid="{02ECA21A-44AB-4C6F-A330-D40B284599D0}"/>
    <cellStyle name="40% - Accent1 5 3 2 4" xfId="6998" xr:uid="{3ECA4B5B-CDB4-42F9-BCE7-1A926AB0CA1C}"/>
    <cellStyle name="40% - Accent1 5 3 2 4 2" xfId="18046" xr:uid="{B2E0487C-877F-4A25-99F8-94168F2B020B}"/>
    <cellStyle name="40% - Accent1 5 3 2 4 2 2" xfId="40044" xr:uid="{CD2AFD82-94DD-4F7F-82AB-018C0EE60E77}"/>
    <cellStyle name="40% - Accent1 5 3 2 4 3" xfId="29037" xr:uid="{057390DB-8F94-44AC-B025-CBC333060437}"/>
    <cellStyle name="40% - Accent1 5 3 2 5" xfId="12566" xr:uid="{D93455FB-956C-47D0-BC82-9EB617F1C96A}"/>
    <cellStyle name="40% - Accent1 5 3 2 5 2" xfId="34564" xr:uid="{2E1CDE6F-16DE-41BA-9846-F8073FC3F19F}"/>
    <cellStyle name="40% - Accent1 5 3 2 6" xfId="23555" xr:uid="{551493A2-534A-47A8-8EB0-C5AA36C692AB}"/>
    <cellStyle name="40% - Accent1 5 3 3" xfId="2180" xr:uid="{34337031-99FF-445B-836B-6B0249AE4B18}"/>
    <cellStyle name="40% - Accent1 5 3 3 2" xfId="4366" xr:uid="{3ABDA3F7-8FBA-45A7-B888-8A495C9A6C15}"/>
    <cellStyle name="40% - Accent1 5 3 3 2 2" xfId="9855" xr:uid="{A25B0987-1843-429C-AB30-94961B9CF03C}"/>
    <cellStyle name="40% - Accent1 5 3 3 2 2 2" xfId="20902" xr:uid="{EA8FDC87-B7E2-41D3-B5FC-3BD2A630D9E1}"/>
    <cellStyle name="40% - Accent1 5 3 3 2 2 2 2" xfId="42900" xr:uid="{390ABC48-3F24-4AC5-820C-F44B656614E3}"/>
    <cellStyle name="40% - Accent1 5 3 3 2 2 3" xfId="31893" xr:uid="{B038957A-52E9-421C-866F-7B3F4780EFCF}"/>
    <cellStyle name="40% - Accent1 5 3 3 2 3" xfId="15427" xr:uid="{8337D140-E507-4A1D-A9D3-41A65CCE452B}"/>
    <cellStyle name="40% - Accent1 5 3 3 2 3 2" xfId="37425" xr:uid="{12DD7349-80AD-4E7C-9680-EFA811839D9C}"/>
    <cellStyle name="40% - Accent1 5 3 3 2 4" xfId="26418" xr:uid="{D665F2D8-3012-4753-9C61-B71032161244}"/>
    <cellStyle name="40% - Accent1 5 3 3 3" xfId="7679" xr:uid="{09FE2CE1-EB86-4BD3-8253-2B8786284CE9}"/>
    <cellStyle name="40% - Accent1 5 3 3 3 2" xfId="18726" xr:uid="{C43AE94F-BEF8-4581-A654-1B6A9BD70D4D}"/>
    <cellStyle name="40% - Accent1 5 3 3 3 2 2" xfId="40724" xr:uid="{A541C26F-C209-4F60-A1E8-EF6DB1EE5478}"/>
    <cellStyle name="40% - Accent1 5 3 3 3 3" xfId="29717" xr:uid="{FBC3C0A5-15D7-407C-9952-ED65C0CA8C96}"/>
    <cellStyle name="40% - Accent1 5 3 3 4" xfId="13246" xr:uid="{33F1A678-ED58-4610-B37C-BF93B207CCCF}"/>
    <cellStyle name="40% - Accent1 5 3 3 4 2" xfId="35244" xr:uid="{715AF654-6B07-4502-8608-460871FF8053}"/>
    <cellStyle name="40% - Accent1 5 3 3 5" xfId="24235" xr:uid="{A7D92833-4A8E-410B-B162-D1B8FEE3A5FA}"/>
    <cellStyle name="40% - Accent1 5 3 4" xfId="4363" xr:uid="{F05F99A6-2C46-4790-93A5-45710F9AF33C}"/>
    <cellStyle name="40% - Accent1 5 3 4 2" xfId="9852" xr:uid="{8CFADB40-F518-4DD3-AA62-9C45B89F967A}"/>
    <cellStyle name="40% - Accent1 5 3 4 2 2" xfId="20899" xr:uid="{FBC126E5-8604-490F-9160-2CA5F0DD3C83}"/>
    <cellStyle name="40% - Accent1 5 3 4 2 2 2" xfId="42897" xr:uid="{6F019392-33B9-4B8B-A9AA-89275440C6D0}"/>
    <cellStyle name="40% - Accent1 5 3 4 2 3" xfId="31890" xr:uid="{AE07310A-8366-4AE1-B8CA-626B0F8B0A08}"/>
    <cellStyle name="40% - Accent1 5 3 4 3" xfId="15424" xr:uid="{EE3991D8-3726-482A-ABED-8F7FF57D0C0B}"/>
    <cellStyle name="40% - Accent1 5 3 4 3 2" xfId="37422" xr:uid="{D5E81EE0-B781-4D07-B4D1-77A31924EE4E}"/>
    <cellStyle name="40% - Accent1 5 3 4 4" xfId="26415" xr:uid="{F4EC11D0-AE38-40C0-A30C-15B0E5719B5F}"/>
    <cellStyle name="40% - Accent1 5 3 5" xfId="6318" xr:uid="{BA86BF57-CF5B-4304-B721-85C89D66B995}"/>
    <cellStyle name="40% - Accent1 5 3 5 2" xfId="17366" xr:uid="{83801926-776B-468B-AD14-A485EB5E1094}"/>
    <cellStyle name="40% - Accent1 5 3 5 2 2" xfId="39364" xr:uid="{24AD7D85-E4AF-418B-9677-E508569C931A}"/>
    <cellStyle name="40% - Accent1 5 3 5 3" xfId="28357" xr:uid="{D439A0A6-8C2B-4DC7-BFF7-81CE45E4EC8B}"/>
    <cellStyle name="40% - Accent1 5 3 6" xfId="11888" xr:uid="{F0196A95-6583-4E14-983B-C6DB6143D8AE}"/>
    <cellStyle name="40% - Accent1 5 3 6 2" xfId="33886" xr:uid="{BDA2A411-72D4-41D3-B19C-4AC1071C52F7}"/>
    <cellStyle name="40% - Accent1 5 3 7" xfId="22875" xr:uid="{738C2F7F-01E9-4EF1-8E29-BFDC7276AA92}"/>
    <cellStyle name="40% - Accent1 5 4" xfId="1179" xr:uid="{6D4116AA-9A3B-42A7-AF68-850FD4259AF8}"/>
    <cellStyle name="40% - Accent1 5 4 2" xfId="2541" xr:uid="{2AB66E3F-4D3E-47BE-85D6-D8119DE2DE5A}"/>
    <cellStyle name="40% - Accent1 5 4 2 2" xfId="4368" xr:uid="{DB05C6F9-E767-4C49-AD02-092457CF86FC}"/>
    <cellStyle name="40% - Accent1 5 4 2 2 2" xfId="9857" xr:uid="{9CE7CA77-FC71-4E0B-BC50-CE48CE963DEF}"/>
    <cellStyle name="40% - Accent1 5 4 2 2 2 2" xfId="20904" xr:uid="{890E40C4-A91B-4328-BA66-ACF49BAE0C35}"/>
    <cellStyle name="40% - Accent1 5 4 2 2 2 2 2" xfId="42902" xr:uid="{645E713C-F0E5-4E73-A95E-42843B23807F}"/>
    <cellStyle name="40% - Accent1 5 4 2 2 2 3" xfId="31895" xr:uid="{84F85655-884F-4A6B-93E8-565049C31B61}"/>
    <cellStyle name="40% - Accent1 5 4 2 2 3" xfId="15429" xr:uid="{77D837CF-E0A6-4A94-B2BC-5ADE9BAB9328}"/>
    <cellStyle name="40% - Accent1 5 4 2 2 3 2" xfId="37427" xr:uid="{9664A71C-D23A-4A9A-AC82-DED3A1CAC391}"/>
    <cellStyle name="40% - Accent1 5 4 2 2 4" xfId="26420" xr:uid="{169E5E46-8F2E-42FE-81DD-13547D932CAB}"/>
    <cellStyle name="40% - Accent1 5 4 2 3" xfId="8040" xr:uid="{7A24300E-9AC5-4AC8-8A2A-3BBE6A1F6DF8}"/>
    <cellStyle name="40% - Accent1 5 4 2 3 2" xfId="19087" xr:uid="{1ECCB3BE-99C7-47AF-A17F-99BE787A59E5}"/>
    <cellStyle name="40% - Accent1 5 4 2 3 2 2" xfId="41085" xr:uid="{0E017FE7-25CD-4D50-A333-86D77758ABF8}"/>
    <cellStyle name="40% - Accent1 5 4 2 3 3" xfId="30078" xr:uid="{D5B8C570-E5BF-4848-98DF-08DAE1457363}"/>
    <cellStyle name="40% - Accent1 5 4 2 4" xfId="13607" xr:uid="{D504C48C-1F9F-41A4-A42F-EA6513B0580D}"/>
    <cellStyle name="40% - Accent1 5 4 2 4 2" xfId="35605" xr:uid="{8F24C832-AE90-42C6-B8E1-3DA74C10EE31}"/>
    <cellStyle name="40% - Accent1 5 4 2 5" xfId="24596" xr:uid="{9C7EAE99-266A-48B9-8A46-1B4E596777DF}"/>
    <cellStyle name="40% - Accent1 5 4 3" xfId="4367" xr:uid="{364D50EA-B856-4E3E-85BB-34D72DD26537}"/>
    <cellStyle name="40% - Accent1 5 4 3 2" xfId="9856" xr:uid="{FC564BCF-4086-482E-8A70-4CC0826940CF}"/>
    <cellStyle name="40% - Accent1 5 4 3 2 2" xfId="20903" xr:uid="{317DC433-DA80-4336-A547-31D5CD9E9922}"/>
    <cellStyle name="40% - Accent1 5 4 3 2 2 2" xfId="42901" xr:uid="{8C789BAB-200A-4CB3-8302-CE9491A42FC4}"/>
    <cellStyle name="40% - Accent1 5 4 3 2 3" xfId="31894" xr:uid="{38BA73C6-BF08-4515-AAC5-92B1CEDB8E4B}"/>
    <cellStyle name="40% - Accent1 5 4 3 3" xfId="15428" xr:uid="{47EDDC19-CED0-4648-B92C-4D72286492E6}"/>
    <cellStyle name="40% - Accent1 5 4 3 3 2" xfId="37426" xr:uid="{47A415F8-F9AB-43D5-9C4C-1433B4AC6CCE}"/>
    <cellStyle name="40% - Accent1 5 4 3 4" xfId="26419" xr:uid="{4052D266-6BDC-4366-AC0F-CD1ECF499483}"/>
    <cellStyle name="40% - Accent1 5 4 4" xfId="6679" xr:uid="{4303F03E-6EBB-4FED-AEBC-436ACFADCFDD}"/>
    <cellStyle name="40% - Accent1 5 4 4 2" xfId="17727" xr:uid="{19C0D935-4817-4D27-9CC8-1436A727B90D}"/>
    <cellStyle name="40% - Accent1 5 4 4 2 2" xfId="39725" xr:uid="{37478CE5-046D-4653-A6C7-D3DBCCC62610}"/>
    <cellStyle name="40% - Accent1 5 4 4 3" xfId="28718" xr:uid="{328AECD5-D9F9-40A1-A5F2-5A5E6091255A}"/>
    <cellStyle name="40% - Accent1 5 4 5" xfId="12247" xr:uid="{F66F07BE-ADC2-44E1-8686-A7780FB25D6B}"/>
    <cellStyle name="40% - Accent1 5 4 5 2" xfId="34245" xr:uid="{14459B47-11CA-4C9C-A532-7A1DAAA0350B}"/>
    <cellStyle name="40% - Accent1 5 4 6" xfId="23236" xr:uid="{39EE879C-F9BE-4FC9-8776-DAC65208CAA1}"/>
    <cellStyle name="40% - Accent1 5 5" xfId="1861" xr:uid="{F21374EB-BC72-4991-9DA8-F9FCD71DE22A}"/>
    <cellStyle name="40% - Accent1 5 5 2" xfId="4369" xr:uid="{FAB5AB8A-BE83-4EEF-AE06-FCB8D63CEAEA}"/>
    <cellStyle name="40% - Accent1 5 5 2 2" xfId="9858" xr:uid="{A26BB420-158A-4C5B-973E-38F3429F0B50}"/>
    <cellStyle name="40% - Accent1 5 5 2 2 2" xfId="20905" xr:uid="{D744FA22-8E67-4FBD-996A-7379AEC101DF}"/>
    <cellStyle name="40% - Accent1 5 5 2 2 2 2" xfId="42903" xr:uid="{30040843-4A9B-4BA3-A238-2727130306D3}"/>
    <cellStyle name="40% - Accent1 5 5 2 2 3" xfId="31896" xr:uid="{0A100C6F-427B-4952-A42C-775E9F948F3D}"/>
    <cellStyle name="40% - Accent1 5 5 2 3" xfId="15430" xr:uid="{0A6DF0BB-AF3A-428F-B11F-5C5E69D9ABBC}"/>
    <cellStyle name="40% - Accent1 5 5 2 3 2" xfId="37428" xr:uid="{E02B46D9-5842-41B5-A729-5C0FCDB2F8B1}"/>
    <cellStyle name="40% - Accent1 5 5 2 4" xfId="26421" xr:uid="{32BB4C3B-ABAB-4AFB-A102-519A887A18DA}"/>
    <cellStyle name="40% - Accent1 5 5 3" xfId="7360" xr:uid="{630E93B1-5D54-45FB-8549-C5EE896AA9C9}"/>
    <cellStyle name="40% - Accent1 5 5 3 2" xfId="18407" xr:uid="{D2E877DD-4403-4D78-A094-F3D19E5CFA82}"/>
    <cellStyle name="40% - Accent1 5 5 3 2 2" xfId="40405" xr:uid="{B92E5AE2-BA95-44D0-9911-0F5FE514894D}"/>
    <cellStyle name="40% - Accent1 5 5 3 3" xfId="29398" xr:uid="{8D9DD3A4-A785-4D3D-B22B-37E95924ED77}"/>
    <cellStyle name="40% - Accent1 5 5 4" xfId="12927" xr:uid="{DF1B6F61-98BF-498E-ABAC-F0B4D84340FC}"/>
    <cellStyle name="40% - Accent1 5 5 4 2" xfId="34925" xr:uid="{38E9780D-E15E-49FA-B640-8556E12EC2C4}"/>
    <cellStyle name="40% - Accent1 5 5 5" xfId="23916" xr:uid="{3B0BEF5E-4F78-40E9-B57C-524C6CB803A4}"/>
    <cellStyle name="40% - Accent1 5 6" xfId="4354" xr:uid="{F282EFF4-5B6A-4039-8263-6D525FD0FE12}"/>
    <cellStyle name="40% - Accent1 5 6 2" xfId="9843" xr:uid="{A5EF8C78-5BDF-4532-9A5F-FA1956CAE876}"/>
    <cellStyle name="40% - Accent1 5 6 2 2" xfId="20890" xr:uid="{50BE0B29-4A56-435B-BAEC-985F8EDAA444}"/>
    <cellStyle name="40% - Accent1 5 6 2 2 2" xfId="42888" xr:uid="{20B97469-FBDB-4E29-A9DD-351D194156B3}"/>
    <cellStyle name="40% - Accent1 5 6 2 3" xfId="31881" xr:uid="{D40D9EA6-C5FE-4CC4-9129-10D6A42272C0}"/>
    <cellStyle name="40% - Accent1 5 6 3" xfId="15415" xr:uid="{CAA518C1-2869-4CF8-B24E-C6EDA96D2D34}"/>
    <cellStyle name="40% - Accent1 5 6 3 2" xfId="37413" xr:uid="{8E92BE74-65C5-4387-9F8E-95998D2B80ED}"/>
    <cellStyle name="40% - Accent1 5 6 4" xfId="26406" xr:uid="{8501F9FB-A103-4B0D-ADD0-E958E20FC0A6}"/>
    <cellStyle name="40% - Accent1 5 7" xfId="5986" xr:uid="{142F0B4A-008D-4415-B742-F9BAF9B5A0D3}"/>
    <cellStyle name="40% - Accent1 5 7 2" xfId="17035" xr:uid="{209BF22C-45A4-4108-88E6-7325EE31B374}"/>
    <cellStyle name="40% - Accent1 5 7 2 2" xfId="39033" xr:uid="{A6C9F4E2-B763-4431-AB6F-65D76F83DF9D}"/>
    <cellStyle name="40% - Accent1 5 7 3" xfId="28026" xr:uid="{D76F429C-8964-4559-9A72-2BED392C5B28}"/>
    <cellStyle name="40% - Accent1 5 8" xfId="11570" xr:uid="{1CC304B1-71B8-482C-AB2E-07271A2D011D}"/>
    <cellStyle name="40% - Accent1 5 8 2" xfId="33568" xr:uid="{24502789-6B10-4BA0-80D0-4B25621A1F82}"/>
    <cellStyle name="40% - Accent1 5 9" xfId="22556" xr:uid="{DBC6B353-5FC3-45E6-90ED-C48CD1761C1C}"/>
    <cellStyle name="40% - Accent1 6" xfId="420" xr:uid="{2C5CDA0F-AD05-4FC1-9D88-8CAF83788C16}"/>
    <cellStyle name="40% - Accent1 7" xfId="387" xr:uid="{51E56FC7-66F5-4ACA-A619-381BD2FCEFC2}"/>
    <cellStyle name="40% - Accent1 7 2" xfId="791" xr:uid="{49450D3C-2A22-4EAC-BBDA-E5E4D9F9F99A}"/>
    <cellStyle name="40% - Accent1 7 2 2" xfId="1514" xr:uid="{DE3827F7-A68F-4D50-B15E-22E11C9325ED}"/>
    <cellStyle name="40% - Accent1 7 2 2 2" xfId="2875" xr:uid="{1674CBCB-B1B4-48CB-B362-4ACE6B9013D5}"/>
    <cellStyle name="40% - Accent1 7 2 2 2 2" xfId="4373" xr:uid="{92702C86-0430-4EB1-A14B-BDC5C311D802}"/>
    <cellStyle name="40% - Accent1 7 2 2 2 2 2" xfId="9862" xr:uid="{77D39C0B-606B-443B-A729-358FB7CAFECF}"/>
    <cellStyle name="40% - Accent1 7 2 2 2 2 2 2" xfId="20909" xr:uid="{C78E842C-31FE-4318-800B-B59D77A14B8E}"/>
    <cellStyle name="40% - Accent1 7 2 2 2 2 2 2 2" xfId="42907" xr:uid="{980AFDC1-C013-4EA2-8A1F-EB2771CC179E}"/>
    <cellStyle name="40% - Accent1 7 2 2 2 2 2 3" xfId="31900" xr:uid="{DE043312-9C09-4A7B-9E56-8C5F3CB94928}"/>
    <cellStyle name="40% - Accent1 7 2 2 2 2 3" xfId="15434" xr:uid="{B3502A92-32CE-4E7B-BF01-83079E21BF9E}"/>
    <cellStyle name="40% - Accent1 7 2 2 2 2 3 2" xfId="37432" xr:uid="{03D6292A-BFD9-4495-8817-4F73D2263788}"/>
    <cellStyle name="40% - Accent1 7 2 2 2 2 4" xfId="26425" xr:uid="{830E88B1-E954-473B-A6B1-B3B8521DF88F}"/>
    <cellStyle name="40% - Accent1 7 2 2 2 3" xfId="8374" xr:uid="{A303E388-85D2-4CEF-88F0-A626CBEB51AD}"/>
    <cellStyle name="40% - Accent1 7 2 2 2 3 2" xfId="19421" xr:uid="{6426F9EC-98FA-4ECF-B5F2-DD94C02FA52A}"/>
    <cellStyle name="40% - Accent1 7 2 2 2 3 2 2" xfId="41419" xr:uid="{2A8354C4-FD35-4E62-9EE4-C807C6FD6D23}"/>
    <cellStyle name="40% - Accent1 7 2 2 2 3 3" xfId="30412" xr:uid="{0F67D390-14C8-4D2D-973E-17D17F4ACB74}"/>
    <cellStyle name="40% - Accent1 7 2 2 2 4" xfId="13941" xr:uid="{63923985-EEE9-4C4F-8420-EDCD364E9109}"/>
    <cellStyle name="40% - Accent1 7 2 2 2 4 2" xfId="35939" xr:uid="{3CE6EBA9-2C35-48A3-8C45-E73A77A16433}"/>
    <cellStyle name="40% - Accent1 7 2 2 2 5" xfId="24930" xr:uid="{F10DD9E9-000B-4023-854D-BC5D69DDFDB6}"/>
    <cellStyle name="40% - Accent1 7 2 2 3" xfId="4372" xr:uid="{7EC5DCCD-537A-440A-805B-B57C04712856}"/>
    <cellStyle name="40% - Accent1 7 2 2 3 2" xfId="9861" xr:uid="{33888356-E722-44C9-B5A6-89DA12910E23}"/>
    <cellStyle name="40% - Accent1 7 2 2 3 2 2" xfId="20908" xr:uid="{F6FC165C-E069-4910-A736-1BA9F97C689B}"/>
    <cellStyle name="40% - Accent1 7 2 2 3 2 2 2" xfId="42906" xr:uid="{8E4BEE29-1E65-4506-9855-57AC9584A53A}"/>
    <cellStyle name="40% - Accent1 7 2 2 3 2 3" xfId="31899" xr:uid="{D578FC21-D3F7-41D2-A6B5-93896BC10F5F}"/>
    <cellStyle name="40% - Accent1 7 2 2 3 3" xfId="15433" xr:uid="{6FB4BB08-B590-4718-A309-7F7F32B50357}"/>
    <cellStyle name="40% - Accent1 7 2 2 3 3 2" xfId="37431" xr:uid="{604D185B-9791-43C9-9251-36700FF23C03}"/>
    <cellStyle name="40% - Accent1 7 2 2 3 4" xfId="26424" xr:uid="{8047A182-5A6B-4D26-B45A-41E7839D5BCD}"/>
    <cellStyle name="40% - Accent1 7 2 2 4" xfId="7013" xr:uid="{DDE04D0D-B955-40DA-B9B3-982B2D8F1518}"/>
    <cellStyle name="40% - Accent1 7 2 2 4 2" xfId="18061" xr:uid="{C18E2A4E-C21C-43C9-BC46-25D5CE8AB9B5}"/>
    <cellStyle name="40% - Accent1 7 2 2 4 2 2" xfId="40059" xr:uid="{6C0E334A-848F-4374-96EE-3AA22514AE2C}"/>
    <cellStyle name="40% - Accent1 7 2 2 4 3" xfId="29052" xr:uid="{A61B6176-6122-4175-8188-3F112652D7EE}"/>
    <cellStyle name="40% - Accent1 7 2 2 5" xfId="12581" xr:uid="{31BD7863-3805-424E-908C-9A91CC91273E}"/>
    <cellStyle name="40% - Accent1 7 2 2 5 2" xfId="34579" xr:uid="{5855A7B0-8F87-473C-8AFB-C463218CBC9B}"/>
    <cellStyle name="40% - Accent1 7 2 2 6" xfId="23570" xr:uid="{CD71D247-3D27-4A47-8603-E3318D4F4153}"/>
    <cellStyle name="40% - Accent1 7 2 3" xfId="2195" xr:uid="{E5044A3C-CF60-4455-9C9F-CCA5D376D114}"/>
    <cellStyle name="40% - Accent1 7 2 3 2" xfId="4374" xr:uid="{F67CBBBA-D5FE-4A91-AC23-967AF16DDE75}"/>
    <cellStyle name="40% - Accent1 7 2 3 2 2" xfId="9863" xr:uid="{42CA5DB8-6990-4E8D-B682-696F597DB9C8}"/>
    <cellStyle name="40% - Accent1 7 2 3 2 2 2" xfId="20910" xr:uid="{011175B4-2A44-48C4-B0D1-7B624933DB80}"/>
    <cellStyle name="40% - Accent1 7 2 3 2 2 2 2" xfId="42908" xr:uid="{65721FB3-E56E-4361-BB75-72F521312635}"/>
    <cellStyle name="40% - Accent1 7 2 3 2 2 3" xfId="31901" xr:uid="{82E12003-6A09-4B55-8E44-4B7576FA6D90}"/>
    <cellStyle name="40% - Accent1 7 2 3 2 3" xfId="15435" xr:uid="{E90C8B43-12FB-4AC8-9254-F21048B04557}"/>
    <cellStyle name="40% - Accent1 7 2 3 2 3 2" xfId="37433" xr:uid="{BD680B96-2F35-483B-B630-6B1A5859EC01}"/>
    <cellStyle name="40% - Accent1 7 2 3 2 4" xfId="26426" xr:uid="{55718601-8794-4EDC-9BBD-18B83EDECB47}"/>
    <cellStyle name="40% - Accent1 7 2 3 3" xfId="7694" xr:uid="{966ED963-764B-4B84-935A-1924CE14EF53}"/>
    <cellStyle name="40% - Accent1 7 2 3 3 2" xfId="18741" xr:uid="{415FEB1D-2E74-4964-8812-00A1DA6D60E5}"/>
    <cellStyle name="40% - Accent1 7 2 3 3 2 2" xfId="40739" xr:uid="{86C94C82-BA6B-4219-8EAA-A8ECEA387B84}"/>
    <cellStyle name="40% - Accent1 7 2 3 3 3" xfId="29732" xr:uid="{8031BE99-726E-4D67-A28C-25D640B63A91}"/>
    <cellStyle name="40% - Accent1 7 2 3 4" xfId="13261" xr:uid="{7FD0BD93-9BE2-4C96-9339-2191687798AA}"/>
    <cellStyle name="40% - Accent1 7 2 3 4 2" xfId="35259" xr:uid="{10466C17-54FF-4B0E-A8AA-8F7F83FC10DC}"/>
    <cellStyle name="40% - Accent1 7 2 3 5" xfId="24250" xr:uid="{677BAE9A-1DAD-41E8-862F-B5FDA4B5D6E7}"/>
    <cellStyle name="40% - Accent1 7 2 4" xfId="4371" xr:uid="{D3C81E17-7A0F-42F2-AB89-B17C64B02107}"/>
    <cellStyle name="40% - Accent1 7 2 4 2" xfId="9860" xr:uid="{370AA5A5-7FB3-42AC-8872-116508C7D4D9}"/>
    <cellStyle name="40% - Accent1 7 2 4 2 2" xfId="20907" xr:uid="{2005DEC2-2410-4AE8-B50A-B7BACD248109}"/>
    <cellStyle name="40% - Accent1 7 2 4 2 2 2" xfId="42905" xr:uid="{16CD72A4-CDB1-4D74-BD20-D73C694BAEA6}"/>
    <cellStyle name="40% - Accent1 7 2 4 2 3" xfId="31898" xr:uid="{EAEFA881-7424-4358-9AAD-CC260AAA841A}"/>
    <cellStyle name="40% - Accent1 7 2 4 3" xfId="15432" xr:uid="{C2692BE4-D6F6-465D-9C49-4575060FFE7C}"/>
    <cellStyle name="40% - Accent1 7 2 4 3 2" xfId="37430" xr:uid="{532CC795-772F-4F66-9F13-BA4B5983B311}"/>
    <cellStyle name="40% - Accent1 7 2 4 4" xfId="26423" xr:uid="{BC4FE277-E8A2-458B-AF9B-4393810C6D94}"/>
    <cellStyle name="40% - Accent1 7 2 5" xfId="6333" xr:uid="{F67F887F-1479-483A-9CB6-2CBE6AB41BBA}"/>
    <cellStyle name="40% - Accent1 7 2 5 2" xfId="17381" xr:uid="{9DA5D447-4AA6-49EB-A879-803CA7F39F62}"/>
    <cellStyle name="40% - Accent1 7 2 5 2 2" xfId="39379" xr:uid="{6135CE21-D956-463A-A7DB-9FC8586E6D6A}"/>
    <cellStyle name="40% - Accent1 7 2 5 3" xfId="28372" xr:uid="{AB9E04A8-8E56-4CF5-B577-9E75655B97EF}"/>
    <cellStyle name="40% - Accent1 7 2 6" xfId="11903" xr:uid="{09A65448-D149-4B25-A6B9-30B6FC163571}"/>
    <cellStyle name="40% - Accent1 7 2 6 2" xfId="33901" xr:uid="{E58A5B5F-F09D-40B2-82B3-E6E868E2E1B2}"/>
    <cellStyle name="40% - Accent1 7 2 7" xfId="22890" xr:uid="{1FAC6C82-37DA-4673-9D0C-A5260AA31875}"/>
    <cellStyle name="40% - Accent1 7 3" xfId="1194" xr:uid="{5BCE6A3C-FC03-4A97-BEDB-B3C803949B5A}"/>
    <cellStyle name="40% - Accent1 7 3 2" xfId="2556" xr:uid="{8A2F0CC0-FDDE-4E27-9832-ACDBBA5BC3D9}"/>
    <cellStyle name="40% - Accent1 7 3 2 2" xfId="4376" xr:uid="{81438BD0-BB1D-4A99-825F-B6C19AF4FFC7}"/>
    <cellStyle name="40% - Accent1 7 3 2 2 2" xfId="9865" xr:uid="{36798045-511A-453D-AEC2-709FE4367F92}"/>
    <cellStyle name="40% - Accent1 7 3 2 2 2 2" xfId="20912" xr:uid="{744BB08D-AF02-4CE5-8411-534422252F66}"/>
    <cellStyle name="40% - Accent1 7 3 2 2 2 2 2" xfId="42910" xr:uid="{C2638E94-A5EE-46AE-891E-39882818AFB5}"/>
    <cellStyle name="40% - Accent1 7 3 2 2 2 3" xfId="31903" xr:uid="{14B47074-4933-4988-B45B-EAACEC8FF80F}"/>
    <cellStyle name="40% - Accent1 7 3 2 2 3" xfId="15437" xr:uid="{BE9FC673-94CB-47CC-8538-01CFB6C6BE61}"/>
    <cellStyle name="40% - Accent1 7 3 2 2 3 2" xfId="37435" xr:uid="{4BC63DF7-0C24-46F9-A400-F755BEA8DBF9}"/>
    <cellStyle name="40% - Accent1 7 3 2 2 4" xfId="26428" xr:uid="{959267F2-06DC-405B-B398-8A75CBD82EE5}"/>
    <cellStyle name="40% - Accent1 7 3 2 3" xfId="8055" xr:uid="{C9ED1EBC-832F-4801-8BE5-69B805A8E155}"/>
    <cellStyle name="40% - Accent1 7 3 2 3 2" xfId="19102" xr:uid="{012A50AA-211D-4401-B8E2-DEA5DC370EA0}"/>
    <cellStyle name="40% - Accent1 7 3 2 3 2 2" xfId="41100" xr:uid="{1F23B10F-8159-4B6B-BEBE-81BA3BDA1EE0}"/>
    <cellStyle name="40% - Accent1 7 3 2 3 3" xfId="30093" xr:uid="{02490DEC-28CA-4BFE-93E4-4B58D6EE7D2B}"/>
    <cellStyle name="40% - Accent1 7 3 2 4" xfId="13622" xr:uid="{B96E4E7F-7760-40B4-A40A-52B9F539E766}"/>
    <cellStyle name="40% - Accent1 7 3 2 4 2" xfId="35620" xr:uid="{416F0F61-24F9-4273-B227-4EBFB340D82E}"/>
    <cellStyle name="40% - Accent1 7 3 2 5" xfId="24611" xr:uid="{AF49FE43-5CC7-449C-9590-061A033F1B53}"/>
    <cellStyle name="40% - Accent1 7 3 3" xfId="4375" xr:uid="{364A859D-9660-43A6-9ACB-9A8E04CD9726}"/>
    <cellStyle name="40% - Accent1 7 3 3 2" xfId="9864" xr:uid="{DB5336CB-2F87-49A3-A2FF-1E30E0A76B44}"/>
    <cellStyle name="40% - Accent1 7 3 3 2 2" xfId="20911" xr:uid="{5AA4F7FC-8755-47E4-88E6-A490205354B3}"/>
    <cellStyle name="40% - Accent1 7 3 3 2 2 2" xfId="42909" xr:uid="{25140A2E-D7D4-4F32-B1E3-102495FC3D54}"/>
    <cellStyle name="40% - Accent1 7 3 3 2 3" xfId="31902" xr:uid="{C5A8D5E6-F439-4D44-AC67-E51551F8E1EB}"/>
    <cellStyle name="40% - Accent1 7 3 3 3" xfId="15436" xr:uid="{6293DB90-E476-48A4-89A6-FF29F89E1514}"/>
    <cellStyle name="40% - Accent1 7 3 3 3 2" xfId="37434" xr:uid="{52A0BB97-610F-4F2F-9F20-CDAEE19083FE}"/>
    <cellStyle name="40% - Accent1 7 3 3 4" xfId="26427" xr:uid="{4983CEDF-50EE-4109-AE88-CC9EA9CC25BA}"/>
    <cellStyle name="40% - Accent1 7 3 4" xfId="6694" xr:uid="{13E5DC79-ACC2-4060-A02F-DB0795DB4E6F}"/>
    <cellStyle name="40% - Accent1 7 3 4 2" xfId="17742" xr:uid="{D67814D8-A136-41FE-AE74-A3C85A5A4F66}"/>
    <cellStyle name="40% - Accent1 7 3 4 2 2" xfId="39740" xr:uid="{D86DAB1B-0A35-4ABE-BF4F-289CB5BA3B3B}"/>
    <cellStyle name="40% - Accent1 7 3 4 3" xfId="28733" xr:uid="{C904E537-3D40-4FA7-ADC9-C21FC8298220}"/>
    <cellStyle name="40% - Accent1 7 3 5" xfId="12262" xr:uid="{4177369C-5D9A-40AF-BD25-E60709BDC14F}"/>
    <cellStyle name="40% - Accent1 7 3 5 2" xfId="34260" xr:uid="{977A11C5-0894-48AB-8140-E1B9E15F8D25}"/>
    <cellStyle name="40% - Accent1 7 3 6" xfId="23251" xr:uid="{C0A14109-A844-440E-8281-1E2D5A7B939E}"/>
    <cellStyle name="40% - Accent1 7 4" xfId="1876" xr:uid="{CF761073-CB0E-4046-A3EA-D0B3F940C79E}"/>
    <cellStyle name="40% - Accent1 7 4 2" xfId="4377" xr:uid="{A937EF37-2D50-4C21-97A1-A82183174FC3}"/>
    <cellStyle name="40% - Accent1 7 4 2 2" xfId="9866" xr:uid="{1D30F035-5146-483C-979A-6D184360F175}"/>
    <cellStyle name="40% - Accent1 7 4 2 2 2" xfId="20913" xr:uid="{E86DB57F-1E42-4A99-8A7E-D9B7F5B88E5F}"/>
    <cellStyle name="40% - Accent1 7 4 2 2 2 2" xfId="42911" xr:uid="{7AEF8253-4083-434B-8CD1-6DC0029DD505}"/>
    <cellStyle name="40% - Accent1 7 4 2 2 3" xfId="31904" xr:uid="{6529D9A1-3EAC-4EFD-B146-D6746F2507DD}"/>
    <cellStyle name="40% - Accent1 7 4 2 3" xfId="15438" xr:uid="{29FD941D-9F0A-4DDF-9E39-FF992D6999C0}"/>
    <cellStyle name="40% - Accent1 7 4 2 3 2" xfId="37436" xr:uid="{2C3406F3-77F8-4EE2-8E49-1B081D6FF6CE}"/>
    <cellStyle name="40% - Accent1 7 4 2 4" xfId="26429" xr:uid="{89187A6A-EDD2-4F33-BF4D-F780FFA698A1}"/>
    <cellStyle name="40% - Accent1 7 4 3" xfId="7375" xr:uid="{29DBDD71-C598-4898-BE76-C6E1237B5767}"/>
    <cellStyle name="40% - Accent1 7 4 3 2" xfId="18422" xr:uid="{2BFE19B3-2FA9-4172-9743-19F1635F9922}"/>
    <cellStyle name="40% - Accent1 7 4 3 2 2" xfId="40420" xr:uid="{3085FDC6-4830-4D5A-8F96-97D0CD0FEB80}"/>
    <cellStyle name="40% - Accent1 7 4 3 3" xfId="29413" xr:uid="{0EB214A7-F822-4262-9B23-DA712CC53871}"/>
    <cellStyle name="40% - Accent1 7 4 4" xfId="12942" xr:uid="{CE8E7066-835B-4334-B2EA-D3E5CF2B91C8}"/>
    <cellStyle name="40% - Accent1 7 4 4 2" xfId="34940" xr:uid="{2AE5D1B5-8B2F-4DDC-85C4-E9F3BA6F1C69}"/>
    <cellStyle name="40% - Accent1 7 4 5" xfId="23931" xr:uid="{1BB2387B-D8C6-48D1-BBC1-CDA3C08C667C}"/>
    <cellStyle name="40% - Accent1 7 5" xfId="4370" xr:uid="{4A7D6448-2CDA-4A84-B616-A8CA5882A808}"/>
    <cellStyle name="40% - Accent1 7 5 2" xfId="9859" xr:uid="{54213AC6-185D-4B01-ADC9-967B2771C1DF}"/>
    <cellStyle name="40% - Accent1 7 5 2 2" xfId="20906" xr:uid="{A0D58B7B-A10C-4B70-8167-1C0A2B290077}"/>
    <cellStyle name="40% - Accent1 7 5 2 2 2" xfId="42904" xr:uid="{EBC4D977-52D7-484E-B53B-E3332CA66286}"/>
    <cellStyle name="40% - Accent1 7 5 2 3" xfId="31897" xr:uid="{698A1017-95AD-48DC-A7EC-C9E4BED39FAE}"/>
    <cellStyle name="40% - Accent1 7 5 3" xfId="15431" xr:uid="{C435418E-1A8D-4FCC-BB5E-F74C1210D99B}"/>
    <cellStyle name="40% - Accent1 7 5 3 2" xfId="37429" xr:uid="{CC222DD0-1ADE-4749-A008-9535BBA62ECA}"/>
    <cellStyle name="40% - Accent1 7 5 4" xfId="26422" xr:uid="{AD106DBB-9DBE-470F-B9D5-33866C1AE759}"/>
    <cellStyle name="40% - Accent1 7 6" xfId="6001" xr:uid="{BBD7837F-24AD-418C-95D8-8D6E1E21813F}"/>
    <cellStyle name="40% - Accent1 7 6 2" xfId="17050" xr:uid="{3666C710-720B-421C-AAE1-162BCDBB0FF8}"/>
    <cellStyle name="40% - Accent1 7 6 2 2" xfId="39048" xr:uid="{A7826C31-4163-4469-BEB6-D01F63C52506}"/>
    <cellStyle name="40% - Accent1 7 6 3" xfId="28041" xr:uid="{A72C0783-5DA3-4791-AED4-7C63DE94B3D2}"/>
    <cellStyle name="40% - Accent1 7 7" xfId="11585" xr:uid="{BC089D2E-B6D3-4791-B7C2-3BB1D2F387D7}"/>
    <cellStyle name="40% - Accent1 7 7 2" xfId="33583" xr:uid="{2E0FAA61-9901-49C0-99BE-44EB1DFF5D37}"/>
    <cellStyle name="40% - Accent1 7 8" xfId="22571" xr:uid="{803E63E4-A2AC-42F5-BFFE-43826926149E}"/>
    <cellStyle name="40% - Accent1 8" xfId="566" xr:uid="{005E1E61-CD2D-436C-AFEB-0D593580E65A}"/>
    <cellStyle name="40% - Accent1 8 2" xfId="928" xr:uid="{E19EDF57-DBF9-4639-B176-46049251EEA7}"/>
    <cellStyle name="40% - Accent1 8 2 2" xfId="1651" xr:uid="{1381B6F1-F5A5-467A-86CD-18FE7187759D}"/>
    <cellStyle name="40% - Accent1 8 2 2 2" xfId="3012" xr:uid="{43331849-9E56-45D4-8657-057A62CCDBE1}"/>
    <cellStyle name="40% - Accent1 8 2 2 2 2" xfId="4381" xr:uid="{AB1B840B-A784-48A9-B18B-A8649A22C645}"/>
    <cellStyle name="40% - Accent1 8 2 2 2 2 2" xfId="9870" xr:uid="{A548C56D-DDED-4352-8471-702E3B5A3C23}"/>
    <cellStyle name="40% - Accent1 8 2 2 2 2 2 2" xfId="20917" xr:uid="{2FB3B4F1-4AAB-44EC-9815-535139E3BD4D}"/>
    <cellStyle name="40% - Accent1 8 2 2 2 2 2 2 2" xfId="42915" xr:uid="{C4BA5C76-9A32-410A-ADC8-3030C5F67335}"/>
    <cellStyle name="40% - Accent1 8 2 2 2 2 2 3" xfId="31908" xr:uid="{639723D6-CB68-4E29-AE3E-2E90839C76AA}"/>
    <cellStyle name="40% - Accent1 8 2 2 2 2 3" xfId="15442" xr:uid="{1F6E092C-5D64-49DA-BA28-4EB3F11E40F5}"/>
    <cellStyle name="40% - Accent1 8 2 2 2 2 3 2" xfId="37440" xr:uid="{AD9F1C6C-6DD5-4A85-9EBC-D266880E6991}"/>
    <cellStyle name="40% - Accent1 8 2 2 2 2 4" xfId="26433" xr:uid="{E735DB31-492A-47A4-9638-7EB5976BF17F}"/>
    <cellStyle name="40% - Accent1 8 2 2 2 3" xfId="8511" xr:uid="{7AB5DE82-65B8-4092-B386-50F8318F552D}"/>
    <cellStyle name="40% - Accent1 8 2 2 2 3 2" xfId="19558" xr:uid="{FEBE316B-0F10-40F6-8FF0-0BF0CE61CDAF}"/>
    <cellStyle name="40% - Accent1 8 2 2 2 3 2 2" xfId="41556" xr:uid="{07C8FEC0-7861-4ADE-BAB9-A426E0D50AE9}"/>
    <cellStyle name="40% - Accent1 8 2 2 2 3 3" xfId="30549" xr:uid="{3A16C0D9-7257-4FFD-9FDB-F945B21C68C0}"/>
    <cellStyle name="40% - Accent1 8 2 2 2 4" xfId="14078" xr:uid="{AE16EDF8-60BA-4F26-B77D-E95796C81644}"/>
    <cellStyle name="40% - Accent1 8 2 2 2 4 2" xfId="36076" xr:uid="{548595BF-C32F-409B-B198-A7DACA65FDB5}"/>
    <cellStyle name="40% - Accent1 8 2 2 2 5" xfId="25067" xr:uid="{3E4F1867-93EF-424A-955E-8B1BCCDCC6B9}"/>
    <cellStyle name="40% - Accent1 8 2 2 3" xfId="4380" xr:uid="{A647DB3C-636D-45B8-AC60-E7F0D4A5AC23}"/>
    <cellStyle name="40% - Accent1 8 2 2 3 2" xfId="9869" xr:uid="{2DBD209F-F52D-4CA7-8460-8234624018CC}"/>
    <cellStyle name="40% - Accent1 8 2 2 3 2 2" xfId="20916" xr:uid="{91934F3E-ABED-4B24-8298-A9E33CA845E4}"/>
    <cellStyle name="40% - Accent1 8 2 2 3 2 2 2" xfId="42914" xr:uid="{25D8A83A-F1B5-46C2-B7F5-A17F09586D67}"/>
    <cellStyle name="40% - Accent1 8 2 2 3 2 3" xfId="31907" xr:uid="{723C3FA1-5E2C-402C-B15E-9F7F01C96FD9}"/>
    <cellStyle name="40% - Accent1 8 2 2 3 3" xfId="15441" xr:uid="{87A3F30F-2B1E-4B78-B359-C56B173AFE05}"/>
    <cellStyle name="40% - Accent1 8 2 2 3 3 2" xfId="37439" xr:uid="{DE78A4FF-FE4D-4DFB-BFA7-23DD50090789}"/>
    <cellStyle name="40% - Accent1 8 2 2 3 4" xfId="26432" xr:uid="{3D2910F0-77DC-4295-A801-DD48C0AC755F}"/>
    <cellStyle name="40% - Accent1 8 2 2 4" xfId="7150" xr:uid="{70F1BA6B-F2CD-43AA-A566-09377B3EED07}"/>
    <cellStyle name="40% - Accent1 8 2 2 4 2" xfId="18198" xr:uid="{6925729C-CAED-4249-B468-7FEB3D6ECE46}"/>
    <cellStyle name="40% - Accent1 8 2 2 4 2 2" xfId="40196" xr:uid="{38129616-AF82-46DB-948C-0697FE1276B8}"/>
    <cellStyle name="40% - Accent1 8 2 2 4 3" xfId="29189" xr:uid="{C1D6BDB7-DB11-48E0-8958-2403DEE90852}"/>
    <cellStyle name="40% - Accent1 8 2 2 5" xfId="12718" xr:uid="{C587569D-62A2-4C25-9805-901AE123F820}"/>
    <cellStyle name="40% - Accent1 8 2 2 5 2" xfId="34716" xr:uid="{9285FDCE-005B-481E-AE02-E9EF2F62C317}"/>
    <cellStyle name="40% - Accent1 8 2 2 6" xfId="23707" xr:uid="{01FD5BD0-BCD8-439E-B6B5-4D5F1F341436}"/>
    <cellStyle name="40% - Accent1 8 2 3" xfId="2332" xr:uid="{C32A6A5D-5179-469F-A786-CDA34E746718}"/>
    <cellStyle name="40% - Accent1 8 2 3 2" xfId="4382" xr:uid="{3E6C0EA4-8DA6-4B4A-A3CA-B3B5294A8194}"/>
    <cellStyle name="40% - Accent1 8 2 3 2 2" xfId="9871" xr:uid="{B7A94523-2182-4DFA-95F5-8758D4C3324B}"/>
    <cellStyle name="40% - Accent1 8 2 3 2 2 2" xfId="20918" xr:uid="{42EC24DB-426C-43AD-9E2C-3A334717BAA9}"/>
    <cellStyle name="40% - Accent1 8 2 3 2 2 2 2" xfId="42916" xr:uid="{67D5D244-F603-4185-9514-E1AAF2322605}"/>
    <cellStyle name="40% - Accent1 8 2 3 2 2 3" xfId="31909" xr:uid="{14FCD98E-F155-41FE-869A-6596A13FBDCB}"/>
    <cellStyle name="40% - Accent1 8 2 3 2 3" xfId="15443" xr:uid="{58D11277-B464-4A24-8FCD-F1AB66A423AC}"/>
    <cellStyle name="40% - Accent1 8 2 3 2 3 2" xfId="37441" xr:uid="{3A2ABFEA-028B-420E-80DB-7329199B5765}"/>
    <cellStyle name="40% - Accent1 8 2 3 2 4" xfId="26434" xr:uid="{8453D454-803D-4749-87F3-70F2E84FE71A}"/>
    <cellStyle name="40% - Accent1 8 2 3 3" xfId="7831" xr:uid="{B282E0A6-D94E-4AC7-9587-32BF200BF32E}"/>
    <cellStyle name="40% - Accent1 8 2 3 3 2" xfId="18878" xr:uid="{608F7AEC-D417-42F0-97D1-2340E267BE6B}"/>
    <cellStyle name="40% - Accent1 8 2 3 3 2 2" xfId="40876" xr:uid="{9237CEEE-E3BE-4E9C-BB1B-845C99185CD1}"/>
    <cellStyle name="40% - Accent1 8 2 3 3 3" xfId="29869" xr:uid="{C96A172A-308A-4983-A326-9108418B5E75}"/>
    <cellStyle name="40% - Accent1 8 2 3 4" xfId="13398" xr:uid="{68172D4D-5803-4C74-BEB1-6487BD252738}"/>
    <cellStyle name="40% - Accent1 8 2 3 4 2" xfId="35396" xr:uid="{37BE6962-CF8D-4693-B122-34A09617E3C8}"/>
    <cellStyle name="40% - Accent1 8 2 3 5" xfId="24387" xr:uid="{DE8D8440-E1F2-48B5-A502-2F95D571578A}"/>
    <cellStyle name="40% - Accent1 8 2 4" xfId="4379" xr:uid="{54574FB9-C14E-4B28-A981-F2FA1F146920}"/>
    <cellStyle name="40% - Accent1 8 2 4 2" xfId="9868" xr:uid="{1FF7EDDE-32AB-4303-93DC-305633F58EBD}"/>
    <cellStyle name="40% - Accent1 8 2 4 2 2" xfId="20915" xr:uid="{6E5DFDE6-B188-46B2-97CA-6C271D969B46}"/>
    <cellStyle name="40% - Accent1 8 2 4 2 2 2" xfId="42913" xr:uid="{FF12DAFF-4984-4938-8CF7-E76AA32B7231}"/>
    <cellStyle name="40% - Accent1 8 2 4 2 3" xfId="31906" xr:uid="{AA327A8A-2E42-452C-BAF9-F8E34E91E3E5}"/>
    <cellStyle name="40% - Accent1 8 2 4 3" xfId="15440" xr:uid="{7DDAC815-1807-415A-9432-DB28AA3000B0}"/>
    <cellStyle name="40% - Accent1 8 2 4 3 2" xfId="37438" xr:uid="{C76671D7-A73E-4DBD-A8EF-7A8E17836B92}"/>
    <cellStyle name="40% - Accent1 8 2 4 4" xfId="26431" xr:uid="{739218AC-0AFC-420A-A52E-DF50BA0F9013}"/>
    <cellStyle name="40% - Accent1 8 2 5" xfId="6470" xr:uid="{8022E0C3-B38B-4EA0-8AB4-8150DC9C843B}"/>
    <cellStyle name="40% - Accent1 8 2 5 2" xfId="17518" xr:uid="{9F2873C5-F5C0-4071-8E5C-2AF2150AA497}"/>
    <cellStyle name="40% - Accent1 8 2 5 2 2" xfId="39516" xr:uid="{4E966C43-5512-4590-9074-E0FE26335055}"/>
    <cellStyle name="40% - Accent1 8 2 5 3" xfId="28509" xr:uid="{91062F86-1382-41D1-BAB7-EA8E09824F77}"/>
    <cellStyle name="40% - Accent1 8 2 6" xfId="12040" xr:uid="{1CB790B1-707F-4D74-BF53-46239C5692D2}"/>
    <cellStyle name="40% - Accent1 8 2 6 2" xfId="34038" xr:uid="{725D88FD-D601-46FC-80BE-A570BD5252E6}"/>
    <cellStyle name="40% - Accent1 8 2 7" xfId="23027" xr:uid="{E3E06203-8802-439B-8780-FCB2057817CA}"/>
    <cellStyle name="40% - Accent1 8 3" xfId="1331" xr:uid="{928F36F8-60F6-48DB-9906-B3E3AE5E48DB}"/>
    <cellStyle name="40% - Accent1 8 3 2" xfId="2693" xr:uid="{AFA51CF5-2E3E-4C14-AA38-9198905DC785}"/>
    <cellStyle name="40% - Accent1 8 3 2 2" xfId="4384" xr:uid="{2C035E5B-1FBA-414B-8F05-AB0A5FBF36B9}"/>
    <cellStyle name="40% - Accent1 8 3 2 2 2" xfId="9873" xr:uid="{5F71BC08-F5F5-4983-B564-CCC1CBF03E6D}"/>
    <cellStyle name="40% - Accent1 8 3 2 2 2 2" xfId="20920" xr:uid="{BB86631E-B5F3-41F7-A3F5-B22456D36959}"/>
    <cellStyle name="40% - Accent1 8 3 2 2 2 2 2" xfId="42918" xr:uid="{73CA94AD-FB66-4103-94FD-D3EF5D02F68A}"/>
    <cellStyle name="40% - Accent1 8 3 2 2 2 3" xfId="31911" xr:uid="{72903A3C-9EFF-41D7-886B-40F9B3682F1E}"/>
    <cellStyle name="40% - Accent1 8 3 2 2 3" xfId="15445" xr:uid="{DEE8E91C-1B56-4A8B-B206-6F08E942AB97}"/>
    <cellStyle name="40% - Accent1 8 3 2 2 3 2" xfId="37443" xr:uid="{59F71E0B-A04B-465E-BC69-2D91161D47BA}"/>
    <cellStyle name="40% - Accent1 8 3 2 2 4" xfId="26436" xr:uid="{017BA4B3-75CA-4092-8F30-5A8A0D436E86}"/>
    <cellStyle name="40% - Accent1 8 3 2 3" xfId="8192" xr:uid="{2F700EF8-1949-48B9-98EE-2F806D99F4F2}"/>
    <cellStyle name="40% - Accent1 8 3 2 3 2" xfId="19239" xr:uid="{31AA74ED-6DBF-4E29-9037-37E97FFABC00}"/>
    <cellStyle name="40% - Accent1 8 3 2 3 2 2" xfId="41237" xr:uid="{90793974-4373-4FC7-9292-0EE444EE6BFF}"/>
    <cellStyle name="40% - Accent1 8 3 2 3 3" xfId="30230" xr:uid="{30832055-671B-4151-BBCB-10F1ED878126}"/>
    <cellStyle name="40% - Accent1 8 3 2 4" xfId="13759" xr:uid="{75E42864-4852-43E2-B732-1275C34882E9}"/>
    <cellStyle name="40% - Accent1 8 3 2 4 2" xfId="35757" xr:uid="{2B1A770C-BE08-4C33-ABDF-0A7B4F8C37E8}"/>
    <cellStyle name="40% - Accent1 8 3 2 5" xfId="24748" xr:uid="{0F30B9BD-0C8C-4A0B-8AC4-9BCA54B5D804}"/>
    <cellStyle name="40% - Accent1 8 3 3" xfId="4383" xr:uid="{6E286ADC-E9F0-4D23-90FA-413665B38C27}"/>
    <cellStyle name="40% - Accent1 8 3 3 2" xfId="9872" xr:uid="{DA6CEB0E-7E14-4D04-9FA7-C197D6E0591B}"/>
    <cellStyle name="40% - Accent1 8 3 3 2 2" xfId="20919" xr:uid="{CC4403A7-3A46-45F1-A6F2-135E62B2BE67}"/>
    <cellStyle name="40% - Accent1 8 3 3 2 2 2" xfId="42917" xr:uid="{A664009F-DDD0-4448-9146-6D382DDD5617}"/>
    <cellStyle name="40% - Accent1 8 3 3 2 3" xfId="31910" xr:uid="{938115F1-6017-4C2A-A291-F711EBE246C7}"/>
    <cellStyle name="40% - Accent1 8 3 3 3" xfId="15444" xr:uid="{90AC6728-5D64-4C6F-B70E-6ED49FC6D40E}"/>
    <cellStyle name="40% - Accent1 8 3 3 3 2" xfId="37442" xr:uid="{2876B870-B574-4914-921D-63C6F9FCF728}"/>
    <cellStyle name="40% - Accent1 8 3 3 4" xfId="26435" xr:uid="{FCD185DB-7F23-4FDF-BD1B-4AB6996F3477}"/>
    <cellStyle name="40% - Accent1 8 3 4" xfId="6831" xr:uid="{84B9F802-E019-4ABC-87E9-E74D14902815}"/>
    <cellStyle name="40% - Accent1 8 3 4 2" xfId="17879" xr:uid="{82C41538-D5C4-44FC-8A96-91CC0AAC194E}"/>
    <cellStyle name="40% - Accent1 8 3 4 2 2" xfId="39877" xr:uid="{13F74CCA-FFD3-4AE5-9EE4-CC2737F18B68}"/>
    <cellStyle name="40% - Accent1 8 3 4 3" xfId="28870" xr:uid="{50CA836C-1919-4DB9-810A-6E6059325708}"/>
    <cellStyle name="40% - Accent1 8 3 5" xfId="12399" xr:uid="{E431A6EE-5FE0-4FF7-896E-E0B44492A044}"/>
    <cellStyle name="40% - Accent1 8 3 5 2" xfId="34397" xr:uid="{A0613271-A385-4AC8-8860-7A173B4B850A}"/>
    <cellStyle name="40% - Accent1 8 3 6" xfId="23388" xr:uid="{5828DA68-5819-4FB7-BEAE-334DD84314A4}"/>
    <cellStyle name="40% - Accent1 8 4" xfId="2013" xr:uid="{59683AFF-52D8-40FD-865E-BBAF1706A7DE}"/>
    <cellStyle name="40% - Accent1 8 4 2" xfId="4385" xr:uid="{9D00CF67-7527-4E9F-B728-94CC3A0630ED}"/>
    <cellStyle name="40% - Accent1 8 4 2 2" xfId="9874" xr:uid="{85D86320-2BA9-4460-8AD2-CC5B016EF796}"/>
    <cellStyle name="40% - Accent1 8 4 2 2 2" xfId="20921" xr:uid="{8E57B74C-1508-401F-A45B-A4817AFF29BE}"/>
    <cellStyle name="40% - Accent1 8 4 2 2 2 2" xfId="42919" xr:uid="{3E31DDF5-ADE2-4501-8CAA-3DD22C92C974}"/>
    <cellStyle name="40% - Accent1 8 4 2 2 3" xfId="31912" xr:uid="{214D22EE-EE0A-4EE1-ACE2-783FA0B74112}"/>
    <cellStyle name="40% - Accent1 8 4 2 3" xfId="15446" xr:uid="{229D93D9-E851-4B4C-9582-CFD98EF7715A}"/>
    <cellStyle name="40% - Accent1 8 4 2 3 2" xfId="37444" xr:uid="{37D5ACE6-2A93-47A4-A1ED-F515F806B9F5}"/>
    <cellStyle name="40% - Accent1 8 4 2 4" xfId="26437" xr:uid="{6A1D28B0-4286-4885-B7DA-8F30CF8544E6}"/>
    <cellStyle name="40% - Accent1 8 4 3" xfId="7512" xr:uid="{7B572988-5B6A-4FC1-B683-7FCBEFE0C1D6}"/>
    <cellStyle name="40% - Accent1 8 4 3 2" xfId="18559" xr:uid="{0B93BB5C-3A1A-4A6C-B84B-E26DF83BD6B6}"/>
    <cellStyle name="40% - Accent1 8 4 3 2 2" xfId="40557" xr:uid="{97DBEB56-ED35-47E1-B069-F9C1ED67747A}"/>
    <cellStyle name="40% - Accent1 8 4 3 3" xfId="29550" xr:uid="{DBA6E58B-66DA-4577-B9E2-DD029947A701}"/>
    <cellStyle name="40% - Accent1 8 4 4" xfId="13079" xr:uid="{1B7B73BB-C80C-466E-9D0E-E24083388F5A}"/>
    <cellStyle name="40% - Accent1 8 4 4 2" xfId="35077" xr:uid="{370FE284-380A-4A43-A7A1-A80D524B3534}"/>
    <cellStyle name="40% - Accent1 8 4 5" xfId="24068" xr:uid="{6D37599A-D0B9-44B2-88A6-9987D471ED1C}"/>
    <cellStyle name="40% - Accent1 8 5" xfId="4378" xr:uid="{63ABD060-E0BB-4D50-B30E-A2A4C3292366}"/>
    <cellStyle name="40% - Accent1 8 5 2" xfId="9867" xr:uid="{EF9C861D-B487-4C48-A7C9-C686425BBC9F}"/>
    <cellStyle name="40% - Accent1 8 5 2 2" xfId="20914" xr:uid="{4AA32DEC-401F-4D7F-8717-244A793A8E14}"/>
    <cellStyle name="40% - Accent1 8 5 2 2 2" xfId="42912" xr:uid="{215433E5-7207-468A-95A2-41974D5BE04B}"/>
    <cellStyle name="40% - Accent1 8 5 2 3" xfId="31905" xr:uid="{EB272186-9685-4395-8B70-7CBA2B84A00B}"/>
    <cellStyle name="40% - Accent1 8 5 3" xfId="15439" xr:uid="{7AAE5B83-B9A3-442C-96D8-6D056E4E2265}"/>
    <cellStyle name="40% - Accent1 8 5 3 2" xfId="37437" xr:uid="{AB56D930-951A-4CFF-8880-CE6C286DA529}"/>
    <cellStyle name="40% - Accent1 8 5 4" xfId="26430" xr:uid="{8923D035-5CBD-42A5-9EBE-5774B82484FA}"/>
    <cellStyle name="40% - Accent1 8 6" xfId="6138" xr:uid="{BC7E6421-752B-42C2-9BFA-2989ED937E03}"/>
    <cellStyle name="40% - Accent1 8 6 2" xfId="17187" xr:uid="{C40C8C3F-129E-4A98-8819-EFCC64380A0D}"/>
    <cellStyle name="40% - Accent1 8 6 2 2" xfId="39185" xr:uid="{C21D470A-1487-47C3-A44F-E9000C47836F}"/>
    <cellStyle name="40% - Accent1 8 6 3" xfId="28178" xr:uid="{5D4015FA-929B-48B9-82E3-3D0EC484F4BA}"/>
    <cellStyle name="40% - Accent1 8 7" xfId="11722" xr:uid="{7838EF94-1915-43A5-B3AF-C4A0805E8D7B}"/>
    <cellStyle name="40% - Accent1 8 7 2" xfId="33720" xr:uid="{27312D78-4164-4495-8F20-96ABE811BE1E}"/>
    <cellStyle name="40% - Accent1 8 8" xfId="22708" xr:uid="{6F55ADCA-28C3-4187-AAFB-4A15EABEC426}"/>
    <cellStyle name="40% - Accent1 9" xfId="580" xr:uid="{C56C555A-CC16-4E60-A960-B86C6E3AAC6A}"/>
    <cellStyle name="40% - Accent1 9 2" xfId="941" xr:uid="{14E24527-76C3-45FB-A83E-DB9F4E8B7DCE}"/>
    <cellStyle name="40% - Accent1 9 2 2" xfId="1665" xr:uid="{2DCC0606-64F4-430E-8EE8-03B8754BF1C1}"/>
    <cellStyle name="40% - Accent1 9 2 2 2" xfId="3026" xr:uid="{D0F19F2E-7497-487C-96EE-CF2D122CC1F9}"/>
    <cellStyle name="40% - Accent1 9 2 2 2 2" xfId="4389" xr:uid="{637CC6DD-0726-4FF8-B2F9-8C813333C4BB}"/>
    <cellStyle name="40% - Accent1 9 2 2 2 2 2" xfId="9878" xr:uid="{CEE83535-44A6-481B-AA66-8636B5B08877}"/>
    <cellStyle name="40% - Accent1 9 2 2 2 2 2 2" xfId="20925" xr:uid="{DF116B10-67AA-4F79-B03F-F61BAE1EF692}"/>
    <cellStyle name="40% - Accent1 9 2 2 2 2 2 2 2" xfId="42923" xr:uid="{CADA5A64-2B90-4496-A863-9C33F52D5F89}"/>
    <cellStyle name="40% - Accent1 9 2 2 2 2 2 3" xfId="31916" xr:uid="{5011FE87-A872-482E-AA4D-A706C4DDCF7F}"/>
    <cellStyle name="40% - Accent1 9 2 2 2 2 3" xfId="15450" xr:uid="{D2F50482-F9D4-48AD-8493-F9891BC5268B}"/>
    <cellStyle name="40% - Accent1 9 2 2 2 2 3 2" xfId="37448" xr:uid="{36A684D7-2EE9-457D-8B07-BA2427F01AA5}"/>
    <cellStyle name="40% - Accent1 9 2 2 2 2 4" xfId="26441" xr:uid="{F5DA10EC-3EE3-4CF2-95D8-0D283C33EA09}"/>
    <cellStyle name="40% - Accent1 9 2 2 2 3" xfId="8525" xr:uid="{C65DC9C5-471A-49C1-8C06-56387E5B8219}"/>
    <cellStyle name="40% - Accent1 9 2 2 2 3 2" xfId="19572" xr:uid="{80018517-25D2-4647-9F75-D015C40C1E69}"/>
    <cellStyle name="40% - Accent1 9 2 2 2 3 2 2" xfId="41570" xr:uid="{9A28B53E-C7A4-43BE-9A3D-82BEE7C7912F}"/>
    <cellStyle name="40% - Accent1 9 2 2 2 3 3" xfId="30563" xr:uid="{4B93AC02-822E-4C30-8461-85EF2044A014}"/>
    <cellStyle name="40% - Accent1 9 2 2 2 4" xfId="14092" xr:uid="{3276F340-82CC-4A61-A3C9-711D3FE26E07}"/>
    <cellStyle name="40% - Accent1 9 2 2 2 4 2" xfId="36090" xr:uid="{0DB30E9E-E86F-4F0B-97BC-4FC67B804848}"/>
    <cellStyle name="40% - Accent1 9 2 2 2 5" xfId="25081" xr:uid="{CA436B6B-1BD9-4B82-A789-795D3B9866F1}"/>
    <cellStyle name="40% - Accent1 9 2 2 3" xfId="4388" xr:uid="{6BC3F3D0-0FC6-4A2D-A87F-E3D9A1FB1C50}"/>
    <cellStyle name="40% - Accent1 9 2 2 3 2" xfId="9877" xr:uid="{D534463A-AA1B-47BA-A6BD-1BCABA5928D3}"/>
    <cellStyle name="40% - Accent1 9 2 2 3 2 2" xfId="20924" xr:uid="{CCE75D1C-984E-474C-80B9-9A6710700883}"/>
    <cellStyle name="40% - Accent1 9 2 2 3 2 2 2" xfId="42922" xr:uid="{F87E6B23-077C-458D-8EA3-8297BA04E8AE}"/>
    <cellStyle name="40% - Accent1 9 2 2 3 2 3" xfId="31915" xr:uid="{399AFD40-CC6D-449D-9F9E-6EC7B0104BA1}"/>
    <cellStyle name="40% - Accent1 9 2 2 3 3" xfId="15449" xr:uid="{ECCE8ECE-EFC5-446E-A2F2-BDDAA2060DC7}"/>
    <cellStyle name="40% - Accent1 9 2 2 3 3 2" xfId="37447" xr:uid="{B61BFBCE-0EDF-4077-A90E-23A5DED88905}"/>
    <cellStyle name="40% - Accent1 9 2 2 3 4" xfId="26440" xr:uid="{B4C32911-2EC7-4919-BB01-66FB656BCC09}"/>
    <cellStyle name="40% - Accent1 9 2 2 4" xfId="7164" xr:uid="{7C0D32BB-F85F-4DBC-A84E-6A1A5FBD6573}"/>
    <cellStyle name="40% - Accent1 9 2 2 4 2" xfId="18212" xr:uid="{E5CB7E76-0578-45A9-A725-BE7281CB8F07}"/>
    <cellStyle name="40% - Accent1 9 2 2 4 2 2" xfId="40210" xr:uid="{67B7B874-6BBC-45C8-8296-CEFB1234F1BB}"/>
    <cellStyle name="40% - Accent1 9 2 2 4 3" xfId="29203" xr:uid="{AEFDD57B-73C3-4A26-9993-96DF689C1CD3}"/>
    <cellStyle name="40% - Accent1 9 2 2 5" xfId="12732" xr:uid="{5F03983E-C12A-4DB4-AB36-FA34615A32E3}"/>
    <cellStyle name="40% - Accent1 9 2 2 5 2" xfId="34730" xr:uid="{737C202D-7709-4930-876C-59082E1AA793}"/>
    <cellStyle name="40% - Accent1 9 2 2 6" xfId="23721" xr:uid="{26F0B6E6-7913-4B1E-9E8A-3F8C470F3C91}"/>
    <cellStyle name="40% - Accent1 9 2 3" xfId="2346" xr:uid="{8A1413BD-8B21-4625-BE5F-C0473C4C08E1}"/>
    <cellStyle name="40% - Accent1 9 2 3 2" xfId="4390" xr:uid="{809550F2-1BCF-4721-894C-CDF54C95D81A}"/>
    <cellStyle name="40% - Accent1 9 2 3 2 2" xfId="9879" xr:uid="{9CCF6C7F-9549-4DE4-B114-71D8C776DA74}"/>
    <cellStyle name="40% - Accent1 9 2 3 2 2 2" xfId="20926" xr:uid="{B3A3DCE1-489C-460B-9F8B-7FE96A75E281}"/>
    <cellStyle name="40% - Accent1 9 2 3 2 2 2 2" xfId="42924" xr:uid="{318A26B6-5B32-41E3-A430-B298A9924155}"/>
    <cellStyle name="40% - Accent1 9 2 3 2 2 3" xfId="31917" xr:uid="{32673AAD-136F-494E-9B8A-2714DF7BC0F0}"/>
    <cellStyle name="40% - Accent1 9 2 3 2 3" xfId="15451" xr:uid="{F4B4469D-9E41-42AE-8B11-F76A99227E90}"/>
    <cellStyle name="40% - Accent1 9 2 3 2 3 2" xfId="37449" xr:uid="{6F642BB1-E149-4C68-9CB5-4E8A3D7E8B12}"/>
    <cellStyle name="40% - Accent1 9 2 3 2 4" xfId="26442" xr:uid="{3E2DB285-147F-4355-9A51-6D4604C0B8BB}"/>
    <cellStyle name="40% - Accent1 9 2 3 3" xfId="7845" xr:uid="{4922D173-3619-4FA6-9D9D-84A5FC2FFFC6}"/>
    <cellStyle name="40% - Accent1 9 2 3 3 2" xfId="18892" xr:uid="{25C80681-27CA-4B41-9226-D1EE7BC29603}"/>
    <cellStyle name="40% - Accent1 9 2 3 3 2 2" xfId="40890" xr:uid="{8EEB3768-C0CD-435F-BA73-818547540415}"/>
    <cellStyle name="40% - Accent1 9 2 3 3 3" xfId="29883" xr:uid="{61387CA4-F98B-4F89-BF0F-26D05D60F06F}"/>
    <cellStyle name="40% - Accent1 9 2 3 4" xfId="13412" xr:uid="{E767CE05-F906-496C-ADC2-031D1A757FD0}"/>
    <cellStyle name="40% - Accent1 9 2 3 4 2" xfId="35410" xr:uid="{9A357FCF-38C3-4B71-BBC3-C65DAD0A9511}"/>
    <cellStyle name="40% - Accent1 9 2 3 5" xfId="24401" xr:uid="{5C928D1C-CE8E-4201-BA7B-CCE7C135D347}"/>
    <cellStyle name="40% - Accent1 9 2 4" xfId="4387" xr:uid="{56E7A3F3-9195-4DE6-8592-03F63D015AD4}"/>
    <cellStyle name="40% - Accent1 9 2 4 2" xfId="9876" xr:uid="{DFB9839A-2C60-4BF9-AB06-A593980A0535}"/>
    <cellStyle name="40% - Accent1 9 2 4 2 2" xfId="20923" xr:uid="{6B7E67F7-C3A8-409F-88E0-C7D4E5D02759}"/>
    <cellStyle name="40% - Accent1 9 2 4 2 2 2" xfId="42921" xr:uid="{EF99A523-A8C7-4620-9684-E30C658B3CFC}"/>
    <cellStyle name="40% - Accent1 9 2 4 2 3" xfId="31914" xr:uid="{95B52C3B-C8C5-42A7-A1D9-F2D2036FC7E9}"/>
    <cellStyle name="40% - Accent1 9 2 4 3" xfId="15448" xr:uid="{DE526396-1321-49D0-BDAF-82E1EC819D0C}"/>
    <cellStyle name="40% - Accent1 9 2 4 3 2" xfId="37446" xr:uid="{4CD82A53-BAFD-40E8-A497-29521F61213C}"/>
    <cellStyle name="40% - Accent1 9 2 4 4" xfId="26439" xr:uid="{87584BEB-B6A6-4D69-B9D0-13BABB10F3BC}"/>
    <cellStyle name="40% - Accent1 9 2 5" xfId="6484" xr:uid="{306AD714-DF53-43B2-A2C7-00E4EFA9CEA1}"/>
    <cellStyle name="40% - Accent1 9 2 5 2" xfId="17532" xr:uid="{68E30D67-4C97-4F87-97A0-02184F308A47}"/>
    <cellStyle name="40% - Accent1 9 2 5 2 2" xfId="39530" xr:uid="{2D9967C6-44C8-43F2-99AC-F9C1375D7C43}"/>
    <cellStyle name="40% - Accent1 9 2 5 3" xfId="28523" xr:uid="{D5119C30-EE06-430F-B39D-22A7ABA12390}"/>
    <cellStyle name="40% - Accent1 9 2 6" xfId="12054" xr:uid="{2E718351-1226-4F8C-BA18-C5817D1DB0E3}"/>
    <cellStyle name="40% - Accent1 9 2 6 2" xfId="34052" xr:uid="{55C039C2-2323-41D7-933B-140FD636893E}"/>
    <cellStyle name="40% - Accent1 9 2 7" xfId="23041" xr:uid="{6659351F-004F-4A3F-BF24-4B5076D318C8}"/>
    <cellStyle name="40% - Accent1 9 3" xfId="1345" xr:uid="{486B1138-4BB9-4A99-BF6E-29A94D0B7AAE}"/>
    <cellStyle name="40% - Accent1 9 3 2" xfId="2707" xr:uid="{8E798FFA-B33C-4198-BA1A-B52E8DA342A5}"/>
    <cellStyle name="40% - Accent1 9 3 2 2" xfId="4392" xr:uid="{4B45437B-7852-4C36-B999-500990106285}"/>
    <cellStyle name="40% - Accent1 9 3 2 2 2" xfId="9881" xr:uid="{3D3D9B10-9A17-4C86-B157-BD6C4A2CFC08}"/>
    <cellStyle name="40% - Accent1 9 3 2 2 2 2" xfId="20928" xr:uid="{86110098-7C03-485A-A4A2-6214FAFAEBE0}"/>
    <cellStyle name="40% - Accent1 9 3 2 2 2 2 2" xfId="42926" xr:uid="{4BDE46B6-F6D6-4BA3-AAC6-007DCDB00F5B}"/>
    <cellStyle name="40% - Accent1 9 3 2 2 2 3" xfId="31919" xr:uid="{2D6A21F6-3D97-406B-9019-971C09C930E0}"/>
    <cellStyle name="40% - Accent1 9 3 2 2 3" xfId="15453" xr:uid="{48B8397E-1791-4112-BE63-689C11B847D9}"/>
    <cellStyle name="40% - Accent1 9 3 2 2 3 2" xfId="37451" xr:uid="{59814F76-49A9-4045-A7C6-4EA16261D2A0}"/>
    <cellStyle name="40% - Accent1 9 3 2 2 4" xfId="26444" xr:uid="{3052C7C6-0156-475E-8C60-599BB04B2E51}"/>
    <cellStyle name="40% - Accent1 9 3 2 3" xfId="8206" xr:uid="{D85CBC41-4259-425A-9F2B-64E4F6EBCDFD}"/>
    <cellStyle name="40% - Accent1 9 3 2 3 2" xfId="19253" xr:uid="{CCDF462A-82DD-454A-BF20-80F713C186CB}"/>
    <cellStyle name="40% - Accent1 9 3 2 3 2 2" xfId="41251" xr:uid="{92EA3AB8-2248-434F-9F6D-EA7398BE00CF}"/>
    <cellStyle name="40% - Accent1 9 3 2 3 3" xfId="30244" xr:uid="{51D04159-F101-44AD-8495-BC9E7993AD3B}"/>
    <cellStyle name="40% - Accent1 9 3 2 4" xfId="13773" xr:uid="{E4315FE9-8183-4807-9735-128884E0DD3E}"/>
    <cellStyle name="40% - Accent1 9 3 2 4 2" xfId="35771" xr:uid="{D243958C-0801-467A-B0B8-F81D7908B368}"/>
    <cellStyle name="40% - Accent1 9 3 2 5" xfId="24762" xr:uid="{EA172928-3431-4F02-8660-13147F6E87B1}"/>
    <cellStyle name="40% - Accent1 9 3 3" xfId="4391" xr:uid="{5A80BBD1-BB21-4F0B-9104-1C5C66D611D0}"/>
    <cellStyle name="40% - Accent1 9 3 3 2" xfId="9880" xr:uid="{29B9A55D-047F-438F-828D-EE3246ADA47A}"/>
    <cellStyle name="40% - Accent1 9 3 3 2 2" xfId="20927" xr:uid="{8ABFB442-D7A6-4172-A442-F198E8E12D23}"/>
    <cellStyle name="40% - Accent1 9 3 3 2 2 2" xfId="42925" xr:uid="{559925F8-64F3-417F-A52B-3D14A2FCE215}"/>
    <cellStyle name="40% - Accent1 9 3 3 2 3" xfId="31918" xr:uid="{0B8DD8EE-3F21-4696-8158-725818F6E052}"/>
    <cellStyle name="40% - Accent1 9 3 3 3" xfId="15452" xr:uid="{9705F9AB-FB41-4AAC-9B5D-E57447E34CDC}"/>
    <cellStyle name="40% - Accent1 9 3 3 3 2" xfId="37450" xr:uid="{7CFC7135-7364-4CB1-84C5-06E201E2C5FB}"/>
    <cellStyle name="40% - Accent1 9 3 3 4" xfId="26443" xr:uid="{B803D1A6-3B24-4B81-9A1A-C37B176993C6}"/>
    <cellStyle name="40% - Accent1 9 3 4" xfId="6845" xr:uid="{7341A9E5-D696-44BD-8E9B-0B9B89BC795A}"/>
    <cellStyle name="40% - Accent1 9 3 4 2" xfId="17893" xr:uid="{F0EAA8AC-2EA9-4747-8793-4B847C907A70}"/>
    <cellStyle name="40% - Accent1 9 3 4 2 2" xfId="39891" xr:uid="{DB963FD1-DAC3-4A1A-B2CB-74C1A78EAFD7}"/>
    <cellStyle name="40% - Accent1 9 3 4 3" xfId="28884" xr:uid="{97201E0E-DE0F-49CB-95C2-D4AAE1D6ACE1}"/>
    <cellStyle name="40% - Accent1 9 3 5" xfId="12413" xr:uid="{88BCCC29-5AA7-4956-8670-FA4D36443445}"/>
    <cellStyle name="40% - Accent1 9 3 5 2" xfId="34411" xr:uid="{E005F563-B693-49E7-8B60-50B2C17DCFF3}"/>
    <cellStyle name="40% - Accent1 9 3 6" xfId="23402" xr:uid="{B951C76F-3CCE-4701-8698-E05D840BB349}"/>
    <cellStyle name="40% - Accent1 9 4" xfId="2027" xr:uid="{304409E8-3F85-41D6-996B-453C5E4BCABD}"/>
    <cellStyle name="40% - Accent1 9 4 2" xfId="4393" xr:uid="{8D2268FA-F279-41C6-9AD7-09BA6718ECC2}"/>
    <cellStyle name="40% - Accent1 9 4 2 2" xfId="9882" xr:uid="{22C8036C-224B-4C14-8380-6CCA2437A3F5}"/>
    <cellStyle name="40% - Accent1 9 4 2 2 2" xfId="20929" xr:uid="{EB12F733-0CFD-448C-89C1-9864EF3F6677}"/>
    <cellStyle name="40% - Accent1 9 4 2 2 2 2" xfId="42927" xr:uid="{FF369AF5-792A-41E0-8885-21ED9430C3E8}"/>
    <cellStyle name="40% - Accent1 9 4 2 2 3" xfId="31920" xr:uid="{E27DDB75-C5E0-4029-BB16-2A978F24FC3E}"/>
    <cellStyle name="40% - Accent1 9 4 2 3" xfId="15454" xr:uid="{76D276C1-B937-4CD9-8EE6-9A4A30B0E220}"/>
    <cellStyle name="40% - Accent1 9 4 2 3 2" xfId="37452" xr:uid="{4E6B2D3E-BBB2-43D3-9BAF-E33143116836}"/>
    <cellStyle name="40% - Accent1 9 4 2 4" xfId="26445" xr:uid="{1C71EB16-E498-46E9-BDC5-5697F1276C9C}"/>
    <cellStyle name="40% - Accent1 9 4 3" xfId="7526" xr:uid="{ECACBF83-53A2-462B-9728-D22661ECC8D6}"/>
    <cellStyle name="40% - Accent1 9 4 3 2" xfId="18573" xr:uid="{145E6BE4-E314-4210-8809-8048883CA3AC}"/>
    <cellStyle name="40% - Accent1 9 4 3 2 2" xfId="40571" xr:uid="{F373050D-2938-4D07-981D-30C1984DBD62}"/>
    <cellStyle name="40% - Accent1 9 4 3 3" xfId="29564" xr:uid="{53BED40A-CEC8-4459-B5A7-18B3B21A06BA}"/>
    <cellStyle name="40% - Accent1 9 4 4" xfId="13093" xr:uid="{57BB9FB1-5487-441F-9EE2-858152A91736}"/>
    <cellStyle name="40% - Accent1 9 4 4 2" xfId="35091" xr:uid="{AD6DC6AA-DEAD-4D3D-93E7-4DB4657DA5B6}"/>
    <cellStyle name="40% - Accent1 9 4 5" xfId="24082" xr:uid="{82C994C0-EDA6-41F7-BF26-542DBADBD847}"/>
    <cellStyle name="40% - Accent1 9 5" xfId="4386" xr:uid="{E775DF1B-0F37-4F7D-BA98-1EDA3D50B278}"/>
    <cellStyle name="40% - Accent1 9 5 2" xfId="9875" xr:uid="{19F0D244-A157-49CB-80E6-42FF2D4BE302}"/>
    <cellStyle name="40% - Accent1 9 5 2 2" xfId="20922" xr:uid="{3EC41294-F9BC-40A8-B2D3-A05CFA1AA85C}"/>
    <cellStyle name="40% - Accent1 9 5 2 2 2" xfId="42920" xr:uid="{C3EEAF33-304E-467B-A357-203F8DCF60D5}"/>
    <cellStyle name="40% - Accent1 9 5 2 3" xfId="31913" xr:uid="{0187D0D1-5754-46DB-BD0C-C8F7EC9ADDFA}"/>
    <cellStyle name="40% - Accent1 9 5 3" xfId="15447" xr:uid="{767176F3-8AAD-4E07-94D8-2D58AF359307}"/>
    <cellStyle name="40% - Accent1 9 5 3 2" xfId="37445" xr:uid="{9C88865E-7B51-4018-A5FE-7B739588A545}"/>
    <cellStyle name="40% - Accent1 9 5 4" xfId="26438" xr:uid="{42657517-FE3A-4B08-9917-ABB9433BF9EA}"/>
    <cellStyle name="40% - Accent1 9 6" xfId="6152" xr:uid="{D08D1979-75B4-45C8-8573-2EF7C527692E}"/>
    <cellStyle name="40% - Accent1 9 6 2" xfId="17201" xr:uid="{D5CE3CFE-0550-4D23-BA2B-0400844F386B}"/>
    <cellStyle name="40% - Accent1 9 6 2 2" xfId="39199" xr:uid="{C61B5389-A40F-4F18-9F13-FFD4DED2ED28}"/>
    <cellStyle name="40% - Accent1 9 6 3" xfId="28192" xr:uid="{3A0C109D-6480-4E66-97C3-113C136F728F}"/>
    <cellStyle name="40% - Accent1 9 7" xfId="11736" xr:uid="{677303F1-A153-4420-8ED2-F399E264B3FB}"/>
    <cellStyle name="40% - Accent1 9 7 2" xfId="33734" xr:uid="{A8F0C86C-0617-4CCA-A926-2AD3A01B9973}"/>
    <cellStyle name="40% - Accent1 9 8" xfId="22722" xr:uid="{2A35D3CB-61DF-4AE6-88C5-13B471B961BA}"/>
    <cellStyle name="40% - Accent2 10" xfId="597" xr:uid="{A10D09F0-7B45-482F-82B6-90FDFB5C6A66}"/>
    <cellStyle name="40% - Accent2 10 2" xfId="958" xr:uid="{225DF859-F110-41C8-86EA-3BFF6073930E}"/>
    <cellStyle name="40% - Accent2 10 2 2" xfId="1682" xr:uid="{0F5DB4C9-5455-4241-8759-AF4E73B80953}"/>
    <cellStyle name="40% - Accent2 10 2 2 2" xfId="3043" xr:uid="{C50E965E-308E-4CAE-87EC-D0A58AB17664}"/>
    <cellStyle name="40% - Accent2 10 2 2 2 2" xfId="4397" xr:uid="{CAD160AE-1AFB-4D71-9813-619224C0753D}"/>
    <cellStyle name="40% - Accent2 10 2 2 2 2 2" xfId="9886" xr:uid="{4EC0DDDC-C006-4181-80DC-D06A747AE647}"/>
    <cellStyle name="40% - Accent2 10 2 2 2 2 2 2" xfId="20933" xr:uid="{8B950A6B-B1CF-4E17-B3F3-110A5C4CFD0E}"/>
    <cellStyle name="40% - Accent2 10 2 2 2 2 2 2 2" xfId="42931" xr:uid="{CCF8A5DA-F1CD-47CF-9E9C-84E1163DA8C6}"/>
    <cellStyle name="40% - Accent2 10 2 2 2 2 2 3" xfId="31924" xr:uid="{B9C0B3F2-5150-4F2D-ABAD-19ACDBD87C0E}"/>
    <cellStyle name="40% - Accent2 10 2 2 2 2 3" xfId="15458" xr:uid="{0DAC9631-DF5E-4331-A7CC-61CFF6CE683E}"/>
    <cellStyle name="40% - Accent2 10 2 2 2 2 3 2" xfId="37456" xr:uid="{70658E61-1830-4843-AD3C-C87BFC365492}"/>
    <cellStyle name="40% - Accent2 10 2 2 2 2 4" xfId="26449" xr:uid="{99FB2B04-BE15-4419-9C0D-28AA3F190759}"/>
    <cellStyle name="40% - Accent2 10 2 2 2 3" xfId="8542" xr:uid="{C3907818-031A-40EF-A9A4-95AC356903B3}"/>
    <cellStyle name="40% - Accent2 10 2 2 2 3 2" xfId="19589" xr:uid="{4832DEF5-7C41-4F75-8DD5-C881DE7FF19F}"/>
    <cellStyle name="40% - Accent2 10 2 2 2 3 2 2" xfId="41587" xr:uid="{BE7DA4F9-EF51-4077-A70A-28DA17C134DD}"/>
    <cellStyle name="40% - Accent2 10 2 2 2 3 3" xfId="30580" xr:uid="{681337F9-58E8-4C48-930B-0DEF1BBB8EA0}"/>
    <cellStyle name="40% - Accent2 10 2 2 2 4" xfId="14109" xr:uid="{56599C24-4E62-44BB-B803-CF2219D0861C}"/>
    <cellStyle name="40% - Accent2 10 2 2 2 4 2" xfId="36107" xr:uid="{88661944-4255-458A-BF63-9D0919A72DC7}"/>
    <cellStyle name="40% - Accent2 10 2 2 2 5" xfId="25098" xr:uid="{9A55B1A4-CE84-44DD-8CC5-D5E3AA07028F}"/>
    <cellStyle name="40% - Accent2 10 2 2 3" xfId="4396" xr:uid="{7F8E682D-1ABC-4134-B392-0E906E5E7363}"/>
    <cellStyle name="40% - Accent2 10 2 2 3 2" xfId="9885" xr:uid="{7161B0F3-AD9B-448B-B01D-6ED283BCD1AB}"/>
    <cellStyle name="40% - Accent2 10 2 2 3 2 2" xfId="20932" xr:uid="{8217CDCC-F051-4FCD-8187-22B7A2905969}"/>
    <cellStyle name="40% - Accent2 10 2 2 3 2 2 2" xfId="42930" xr:uid="{E633DC47-99BD-4528-9DDA-BB3ECE3B6D91}"/>
    <cellStyle name="40% - Accent2 10 2 2 3 2 3" xfId="31923" xr:uid="{081508B1-6054-4BD4-9803-B095DBB087D6}"/>
    <cellStyle name="40% - Accent2 10 2 2 3 3" xfId="15457" xr:uid="{D4DE8242-E233-46CB-AEE9-522D04EE48D8}"/>
    <cellStyle name="40% - Accent2 10 2 2 3 3 2" xfId="37455" xr:uid="{C6FAE574-E30B-4943-B1A3-958D2BA883C4}"/>
    <cellStyle name="40% - Accent2 10 2 2 3 4" xfId="26448" xr:uid="{EBB2077A-7FFD-4DB5-B420-757A7DF26004}"/>
    <cellStyle name="40% - Accent2 10 2 2 4" xfId="7181" xr:uid="{5BCB24A4-ADCA-4014-A709-F86C09798102}"/>
    <cellStyle name="40% - Accent2 10 2 2 4 2" xfId="18229" xr:uid="{D24B65CF-952D-4A4B-9CC0-2A2F547135D9}"/>
    <cellStyle name="40% - Accent2 10 2 2 4 2 2" xfId="40227" xr:uid="{FFA05F0A-8E36-4E94-87A9-E0D96DA4F496}"/>
    <cellStyle name="40% - Accent2 10 2 2 4 3" xfId="29220" xr:uid="{3EB858FF-BB52-4AF6-B9A0-53C77BF9F7A0}"/>
    <cellStyle name="40% - Accent2 10 2 2 5" xfId="12749" xr:uid="{536641F4-AC3F-464E-9348-F77C22A60E9D}"/>
    <cellStyle name="40% - Accent2 10 2 2 5 2" xfId="34747" xr:uid="{6D2D0E8F-68FB-4BD9-A070-C9E1DABF996D}"/>
    <cellStyle name="40% - Accent2 10 2 2 6" xfId="23738" xr:uid="{303F2951-2322-4421-9E24-3303CF4C326B}"/>
    <cellStyle name="40% - Accent2 10 2 3" xfId="2363" xr:uid="{935F2109-5139-4647-85AC-BC18FAE74662}"/>
    <cellStyle name="40% - Accent2 10 2 3 2" xfId="4398" xr:uid="{99DE8C9D-5D0C-4AB6-A232-5ED7993AF80D}"/>
    <cellStyle name="40% - Accent2 10 2 3 2 2" xfId="9887" xr:uid="{056177E2-0328-4554-AAAA-51D9BA1014C0}"/>
    <cellStyle name="40% - Accent2 10 2 3 2 2 2" xfId="20934" xr:uid="{C823ED07-FD2F-4577-8FFC-F32D44C8CF7B}"/>
    <cellStyle name="40% - Accent2 10 2 3 2 2 2 2" xfId="42932" xr:uid="{E011EA68-8EE6-4259-8F8A-9770D64A5ED4}"/>
    <cellStyle name="40% - Accent2 10 2 3 2 2 3" xfId="31925" xr:uid="{92184A70-4D5B-4AFF-8AE7-CC207C05438E}"/>
    <cellStyle name="40% - Accent2 10 2 3 2 3" xfId="15459" xr:uid="{863D0F49-3CD1-411E-BE55-21DF0D019D5B}"/>
    <cellStyle name="40% - Accent2 10 2 3 2 3 2" xfId="37457" xr:uid="{095CB7CA-AA8F-4CA3-8725-ED2E709011DB}"/>
    <cellStyle name="40% - Accent2 10 2 3 2 4" xfId="26450" xr:uid="{E8DFD6FC-F6E9-4759-A718-E71A08F370C6}"/>
    <cellStyle name="40% - Accent2 10 2 3 3" xfId="7862" xr:uid="{866D3238-C4A0-4557-B85A-5916EC114936}"/>
    <cellStyle name="40% - Accent2 10 2 3 3 2" xfId="18909" xr:uid="{623782A7-7C58-49DC-B054-96A736AA345C}"/>
    <cellStyle name="40% - Accent2 10 2 3 3 2 2" xfId="40907" xr:uid="{A265A1E1-E3EF-4E7B-B58A-E98C078253BA}"/>
    <cellStyle name="40% - Accent2 10 2 3 3 3" xfId="29900" xr:uid="{27C2CF4A-9C91-49A0-86B5-E27221BDC6A0}"/>
    <cellStyle name="40% - Accent2 10 2 3 4" xfId="13429" xr:uid="{116B817C-225E-4E26-A678-F6A6BD1D60F7}"/>
    <cellStyle name="40% - Accent2 10 2 3 4 2" xfId="35427" xr:uid="{69031202-4FFB-4AC2-B8E7-A71A70FA173F}"/>
    <cellStyle name="40% - Accent2 10 2 3 5" xfId="24418" xr:uid="{50459497-4020-4F03-B87B-32352D9FFB7E}"/>
    <cellStyle name="40% - Accent2 10 2 4" xfId="4395" xr:uid="{715F5CE4-CBAC-4B1A-B945-B28CB5FC15D8}"/>
    <cellStyle name="40% - Accent2 10 2 4 2" xfId="9884" xr:uid="{59A43A4D-370C-4B4A-8703-CF8CB34B968D}"/>
    <cellStyle name="40% - Accent2 10 2 4 2 2" xfId="20931" xr:uid="{BE9C4E1C-CE6E-456E-8A0B-D1895F95ADB4}"/>
    <cellStyle name="40% - Accent2 10 2 4 2 2 2" xfId="42929" xr:uid="{00F9A056-73FE-4504-B540-8DEBECE0D842}"/>
    <cellStyle name="40% - Accent2 10 2 4 2 3" xfId="31922" xr:uid="{4267706B-9713-4836-AA5F-9CA1062CC3E9}"/>
    <cellStyle name="40% - Accent2 10 2 4 3" xfId="15456" xr:uid="{B832F850-62D0-4BC8-8DA2-EBA7097A9F90}"/>
    <cellStyle name="40% - Accent2 10 2 4 3 2" xfId="37454" xr:uid="{6A3F826C-58AB-4F3B-BFBE-8657F41CEACE}"/>
    <cellStyle name="40% - Accent2 10 2 4 4" xfId="26447" xr:uid="{8C6A949B-E91D-4456-BBBF-C7B030112243}"/>
    <cellStyle name="40% - Accent2 10 2 5" xfId="6501" xr:uid="{5825AA10-3E2A-405B-A4D2-2F988CD3357F}"/>
    <cellStyle name="40% - Accent2 10 2 5 2" xfId="17549" xr:uid="{93F4C6BD-175B-48DC-8394-C38D3E4D618A}"/>
    <cellStyle name="40% - Accent2 10 2 5 2 2" xfId="39547" xr:uid="{FB625AA9-18DD-46E6-B34F-0363521B9874}"/>
    <cellStyle name="40% - Accent2 10 2 5 3" xfId="28540" xr:uid="{F6B2AE5F-B645-410D-A8DF-10F7CAB64A8C}"/>
    <cellStyle name="40% - Accent2 10 2 6" xfId="12071" xr:uid="{1F21DA06-50F5-46D0-88D0-DC423B904170}"/>
    <cellStyle name="40% - Accent2 10 2 6 2" xfId="34069" xr:uid="{9BF432D2-4777-4ABB-944E-4CA3DE86040D}"/>
    <cellStyle name="40% - Accent2 10 2 7" xfId="23058" xr:uid="{31C57E27-96EA-4910-B755-A96B842D400C}"/>
    <cellStyle name="40% - Accent2 10 3" xfId="1362" xr:uid="{66BCA8AF-90F3-47F3-A2B7-49872CD33585}"/>
    <cellStyle name="40% - Accent2 10 3 2" xfId="2724" xr:uid="{B79ED6D7-D736-435C-872B-CDCE993E5B71}"/>
    <cellStyle name="40% - Accent2 10 3 2 2" xfId="4400" xr:uid="{847DB2DC-F5D6-4B11-8D79-71C45BACEF8B}"/>
    <cellStyle name="40% - Accent2 10 3 2 2 2" xfId="9889" xr:uid="{54F03FC8-D8FB-4CBF-B103-5EA7D1875C5C}"/>
    <cellStyle name="40% - Accent2 10 3 2 2 2 2" xfId="20936" xr:uid="{F38C9147-A873-4B06-A822-75D5A81AB5BC}"/>
    <cellStyle name="40% - Accent2 10 3 2 2 2 2 2" xfId="42934" xr:uid="{07808882-298D-411F-BD5A-E8C4A0C9E563}"/>
    <cellStyle name="40% - Accent2 10 3 2 2 2 3" xfId="31927" xr:uid="{CAE8E7FF-C795-4500-9AE9-F64E359DF106}"/>
    <cellStyle name="40% - Accent2 10 3 2 2 3" xfId="15461" xr:uid="{F235DF29-1EEB-42DA-A46F-073219B0390C}"/>
    <cellStyle name="40% - Accent2 10 3 2 2 3 2" xfId="37459" xr:uid="{60D08B5D-A94B-4A9E-B063-68B4C2601319}"/>
    <cellStyle name="40% - Accent2 10 3 2 2 4" xfId="26452" xr:uid="{EB79ABCB-520D-4D22-9F8C-D88E9C7BA3EF}"/>
    <cellStyle name="40% - Accent2 10 3 2 3" xfId="8223" xr:uid="{1EB8C685-9095-40D6-AF35-CF3FB257C635}"/>
    <cellStyle name="40% - Accent2 10 3 2 3 2" xfId="19270" xr:uid="{32E4F6DF-DBFD-487A-9562-FC3CD288D44F}"/>
    <cellStyle name="40% - Accent2 10 3 2 3 2 2" xfId="41268" xr:uid="{E8CC84D9-A356-497F-BF8F-7C85C0F6297F}"/>
    <cellStyle name="40% - Accent2 10 3 2 3 3" xfId="30261" xr:uid="{5B38AC53-B54B-4E1F-BDDA-113E2CC8A037}"/>
    <cellStyle name="40% - Accent2 10 3 2 4" xfId="13790" xr:uid="{F9ECA5AC-4863-4B71-B3DD-42423AFAD121}"/>
    <cellStyle name="40% - Accent2 10 3 2 4 2" xfId="35788" xr:uid="{29689893-6AC8-4DB6-ADDE-944A50F1543E}"/>
    <cellStyle name="40% - Accent2 10 3 2 5" xfId="24779" xr:uid="{33E6EE16-72CA-4C45-8A8D-21ABBF765BF1}"/>
    <cellStyle name="40% - Accent2 10 3 3" xfId="4399" xr:uid="{C34C70C1-B14B-4238-B2F7-DB859D6531FA}"/>
    <cellStyle name="40% - Accent2 10 3 3 2" xfId="9888" xr:uid="{C33EAB15-B7BA-4D98-AC78-A936BBD84D18}"/>
    <cellStyle name="40% - Accent2 10 3 3 2 2" xfId="20935" xr:uid="{41EEEDC2-F967-4852-9A09-87F8876884EF}"/>
    <cellStyle name="40% - Accent2 10 3 3 2 2 2" xfId="42933" xr:uid="{1A68875E-73F6-4C7C-9D95-5BB70D514282}"/>
    <cellStyle name="40% - Accent2 10 3 3 2 3" xfId="31926" xr:uid="{8B9250F0-6310-4C80-8C94-C0FAB3B58B16}"/>
    <cellStyle name="40% - Accent2 10 3 3 3" xfId="15460" xr:uid="{E1B8515B-195F-41D7-A26F-7209599532C2}"/>
    <cellStyle name="40% - Accent2 10 3 3 3 2" xfId="37458" xr:uid="{6FD41B40-1FE1-4D05-8344-8B8034A99A52}"/>
    <cellStyle name="40% - Accent2 10 3 3 4" xfId="26451" xr:uid="{E17AD756-5376-4F01-8D59-D5230F38A6F8}"/>
    <cellStyle name="40% - Accent2 10 3 4" xfId="6862" xr:uid="{632F38F6-CFF5-44CD-B3A7-4ED38C272EAF}"/>
    <cellStyle name="40% - Accent2 10 3 4 2" xfId="17910" xr:uid="{407695AE-D6B4-4A0C-AF6A-2D5702DE9481}"/>
    <cellStyle name="40% - Accent2 10 3 4 2 2" xfId="39908" xr:uid="{72BC4874-0360-4519-8984-01596AED8657}"/>
    <cellStyle name="40% - Accent2 10 3 4 3" xfId="28901" xr:uid="{40DC8B10-B9DD-43DA-BBBD-BF63E7D5A3BC}"/>
    <cellStyle name="40% - Accent2 10 3 5" xfId="12430" xr:uid="{1145D9F7-1B3B-4716-8AD5-141CF54EDCF0}"/>
    <cellStyle name="40% - Accent2 10 3 5 2" xfId="34428" xr:uid="{D5016114-414F-4AAE-9FC9-5DE432160EDD}"/>
    <cellStyle name="40% - Accent2 10 3 6" xfId="23419" xr:uid="{408B2BC2-A94F-4514-B131-0C1F09102536}"/>
    <cellStyle name="40% - Accent2 10 4" xfId="2044" xr:uid="{ECABC7EA-7657-4D55-A0F8-2236EEEB6DF8}"/>
    <cellStyle name="40% - Accent2 10 4 2" xfId="4401" xr:uid="{08076DA9-CCDB-46F7-A3F8-96519F768CA7}"/>
    <cellStyle name="40% - Accent2 10 4 2 2" xfId="9890" xr:uid="{D163B603-71C4-4858-8895-6C0A9B10686D}"/>
    <cellStyle name="40% - Accent2 10 4 2 2 2" xfId="20937" xr:uid="{B7660AE8-31DB-4E71-9260-09193D667171}"/>
    <cellStyle name="40% - Accent2 10 4 2 2 2 2" xfId="42935" xr:uid="{88096292-4563-4032-825F-F8DD0E7EACC3}"/>
    <cellStyle name="40% - Accent2 10 4 2 2 3" xfId="31928" xr:uid="{4E7C8F4D-3F17-4922-95BC-546B1A2017E6}"/>
    <cellStyle name="40% - Accent2 10 4 2 3" xfId="15462" xr:uid="{38A7BA9B-88D5-41AA-BE87-879CFEC1E629}"/>
    <cellStyle name="40% - Accent2 10 4 2 3 2" xfId="37460" xr:uid="{A5EE82C9-2191-4892-AE78-FCAD8B75D28D}"/>
    <cellStyle name="40% - Accent2 10 4 2 4" xfId="26453" xr:uid="{3B6CE859-43CD-4FCE-8B7E-57E4660DFD9D}"/>
    <cellStyle name="40% - Accent2 10 4 3" xfId="7543" xr:uid="{C0D49B59-DB89-47E1-B47F-CCAED02C9097}"/>
    <cellStyle name="40% - Accent2 10 4 3 2" xfId="18590" xr:uid="{88A41276-45FD-4215-A1E5-FD21D6BDD17F}"/>
    <cellStyle name="40% - Accent2 10 4 3 2 2" xfId="40588" xr:uid="{E7192394-F220-413B-BFB3-7933EF156A2D}"/>
    <cellStyle name="40% - Accent2 10 4 3 3" xfId="29581" xr:uid="{61EDDA55-DE08-43A8-840C-28002FB16051}"/>
    <cellStyle name="40% - Accent2 10 4 4" xfId="13110" xr:uid="{9686D5D8-781B-447E-9105-D8E8A0FB07E3}"/>
    <cellStyle name="40% - Accent2 10 4 4 2" xfId="35108" xr:uid="{CAF4A357-6C7D-4FC8-9C12-C3F0473A96EA}"/>
    <cellStyle name="40% - Accent2 10 4 5" xfId="24099" xr:uid="{F4371CDD-E5DA-4FDD-A9F5-922FB2BBB2E1}"/>
    <cellStyle name="40% - Accent2 10 5" xfId="4394" xr:uid="{0C92137D-DA7C-4727-8DC0-AA4E2DCE59A6}"/>
    <cellStyle name="40% - Accent2 10 5 2" xfId="9883" xr:uid="{8AA3EE8E-4A01-45B7-8ECB-C4EF8FF9D8D8}"/>
    <cellStyle name="40% - Accent2 10 5 2 2" xfId="20930" xr:uid="{DE345199-9843-4C4D-BB44-364F1E6CFAAE}"/>
    <cellStyle name="40% - Accent2 10 5 2 2 2" xfId="42928" xr:uid="{ED8F36C2-FAFC-48D6-94FD-79EA7B1697C9}"/>
    <cellStyle name="40% - Accent2 10 5 2 3" xfId="31921" xr:uid="{EA932A4E-BFE8-4FD1-BC3A-17087D9E9EF3}"/>
    <cellStyle name="40% - Accent2 10 5 3" xfId="15455" xr:uid="{449AB7EB-086A-45CD-956E-44A6FB9B6691}"/>
    <cellStyle name="40% - Accent2 10 5 3 2" xfId="37453" xr:uid="{D5F9A992-6ED6-457A-851B-8779869A755B}"/>
    <cellStyle name="40% - Accent2 10 5 4" xfId="26446" xr:uid="{9FCAE536-54AE-4CC2-A6A8-54196AE336C9}"/>
    <cellStyle name="40% - Accent2 10 6" xfId="6169" xr:uid="{1221171D-8B45-48DF-9D31-35B85D53358A}"/>
    <cellStyle name="40% - Accent2 10 6 2" xfId="17218" xr:uid="{41BECAC1-6DBF-41D1-9393-6740AE773C71}"/>
    <cellStyle name="40% - Accent2 10 6 2 2" xfId="39216" xr:uid="{4A322EB8-359F-44EC-9FFA-2545BA651780}"/>
    <cellStyle name="40% - Accent2 10 6 3" xfId="28209" xr:uid="{1D6DBACE-44A0-40D1-805F-4F48ADE2D136}"/>
    <cellStyle name="40% - Accent2 10 7" xfId="11752" xr:uid="{23EE7A49-2532-4E04-A657-4906934CC264}"/>
    <cellStyle name="40% - Accent2 10 7 2" xfId="33750" xr:uid="{2DFEC262-4076-4CA8-98C0-6A7972150A81}"/>
    <cellStyle name="40% - Accent2 10 8" xfId="22739" xr:uid="{FE869549-55B7-405E-8AAF-83435A73EAF8}"/>
    <cellStyle name="40% - Accent2 11" xfId="616" xr:uid="{94FB5208-2837-4A20-A6F6-BBAC181E0CB4}"/>
    <cellStyle name="40% - Accent2 11 2" xfId="1379" xr:uid="{AFE0DE10-D4B9-4E6C-BAEB-EA56E067E84B}"/>
    <cellStyle name="40% - Accent2 11 2 2" xfId="2740" xr:uid="{B493C4FA-7FF2-